="shared" si="318"/>
        <v>-50530.984803922765</v>
      </c>
      <c r="M31" s="7">
        <f>IF(OR(M28="",M27=""),"",M27-M28)</f>
        <v>-212267.59868433682</v>
      </c>
      <c r="N31" s="7">
        <f>IF(OR(N30="",N27=""),"",N27-N30)</f>
        <v>-40385.23306946503</v>
      </c>
      <c r="O31" s="7">
        <f t="shared" ref="O31:AE31" si="319">IF(OR(O30="",O27=""),"",O27-O30)</f>
        <v>44343.414292571193</v>
      </c>
      <c r="P31" s="7">
        <f t="shared" si="319"/>
        <v>76836.312043950486</v>
      </c>
      <c r="Q31" s="7">
        <f t="shared" si="319"/>
        <v>86133.198655375512</v>
      </c>
      <c r="R31" s="7">
        <f t="shared" si="319"/>
        <v>-70294.251757633756</v>
      </c>
      <c r="S31" s="7">
        <f t="shared" si="319"/>
        <v>-209165.47822788436</v>
      </c>
      <c r="T31" s="7">
        <f t="shared" si="319"/>
        <v>-137615.28236749448</v>
      </c>
      <c r="U31" s="7">
        <f t="shared" si="319"/>
        <v>248433.71193049941</v>
      </c>
      <c r="V31" s="7">
        <f t="shared" si="319"/>
        <v>354316.74050838663</v>
      </c>
      <c r="W31" s="7">
        <f t="shared" si="319"/>
        <v>594302.11378261668</v>
      </c>
      <c r="X31" s="7">
        <f t="shared" si="319"/>
        <v>473881.47595819214</v>
      </c>
      <c r="Y31" s="7">
        <f t="shared" si="319"/>
        <v>73938.549640369252</v>
      </c>
      <c r="Z31" s="7">
        <f>IF(OR(Z30="",Z27=""),"",Z27-Z30)</f>
        <v>200612.52659305639</v>
      </c>
      <c r="AA31" s="7">
        <f t="shared" si="319"/>
        <v>225839.38155908044</v>
      </c>
      <c r="AB31" s="7">
        <f t="shared" si="319"/>
        <v>88725.423080529552</v>
      </c>
      <c r="AC31" s="7">
        <f t="shared" si="319"/>
        <v>-396580.33258011495</v>
      </c>
      <c r="AD31" s="7">
        <f t="shared" si="319"/>
        <v>-690184.64662341482</v>
      </c>
      <c r="AE31" s="7">
        <f t="shared" si="319"/>
        <v>-288170.78241608408</v>
      </c>
      <c r="AF31" s="7">
        <f t="shared" ref="AF31:AU31" si="320">IF(OR(AF30="",AF27=""),"",AF27-AF30)</f>
        <v>-150227.57297345658</v>
      </c>
      <c r="AG31" s="7">
        <f t="shared" si="320"/>
        <v>977242.2032522778</v>
      </c>
      <c r="AH31" s="7">
        <f t="shared" si="320"/>
        <v>1076194.1040727836</v>
      </c>
      <c r="AI31" s="7">
        <f t="shared" si="320"/>
        <v>1157980.4223658144</v>
      </c>
      <c r="AJ31" s="7">
        <f t="shared" si="320"/>
        <v>496271.50805298146</v>
      </c>
      <c r="AK31" s="7">
        <f t="shared" si="320"/>
        <v>-262709.69895831752</v>
      </c>
      <c r="AL31" s="7">
        <f t="shared" si="320"/>
        <v>-61448.179122828762</v>
      </c>
      <c r="AM31" s="7">
        <f t="shared" si="320"/>
        <v>-97910.102033826523</v>
      </c>
      <c r="AN31" s="7">
        <f t="shared" si="320"/>
        <v>-305797.26770618651</v>
      </c>
      <c r="AO31" s="7">
        <f t="shared" si="320"/>
        <v>-147582.25819023745</v>
      </c>
      <c r="AP31" s="7">
        <f t="shared" si="320"/>
        <v>-142406.98179687787</v>
      </c>
      <c r="AQ31" s="7">
        <f t="shared" si="320"/>
        <v>-56797.649592227943</v>
      </c>
      <c r="AR31" s="7">
        <f t="shared" si="320"/>
        <v>23815.937637465715</v>
      </c>
      <c r="AS31" s="7">
        <f t="shared" si="320"/>
        <v>904559.60754772858</v>
      </c>
      <c r="AT31" s="7">
        <f t="shared" si="320"/>
        <v>1105567.1243381908</v>
      </c>
      <c r="AU31" s="7">
        <f t="shared" si="320"/>
        <v>1064689.7667756402</v>
      </c>
      <c r="AV31" s="7">
        <f>IF(OR(AV30="",AV27=""),"",AV27-AV30)</f>
        <v>625990.25765233708</v>
      </c>
      <c r="AW31" s="108">
        <f>IF(OR(AW30="",AW27=""),"",AW27-AW30)+AW26</f>
        <v>-100972.62667034866</v>
      </c>
      <c r="AX31" s="7">
        <f>IF(OR(AX30="",AX27=""),"",AX27-AX30)</f>
        <v>96776.844755683327</v>
      </c>
      <c r="AY31" s="7">
        <f>IF(OR(AY30="",AY27=""),"",AY27-AY30)</f>
        <v>23888.381840004819</v>
      </c>
      <c r="AZ31" s="7">
        <f t="shared" ref="AZ31:BA31" si="321">IF(OR(AZ30="",AZ27=""),"",AZ27-AZ30)</f>
        <v>-42718.877392770839</v>
      </c>
      <c r="BA31" s="7">
        <f t="shared" si="321"/>
        <v>-5715.4969947760692</v>
      </c>
      <c r="BB31" s="7">
        <f t="shared" ref="BB31:BC31" si="322">IF(OR(BB30="",BB27=""),"",BB27-BB30)</f>
        <v>-31805.438331283862</v>
      </c>
      <c r="BC31" s="7">
        <f t="shared" si="322"/>
        <v>-43297.962055607524</v>
      </c>
      <c r="BD31" s="7">
        <f t="shared" ref="BD31:BE31" si="323">IF(OR(BD30="",BD27=""),"",BD27-BD30)</f>
        <v>127648.96276957291</v>
      </c>
      <c r="BE31" s="7">
        <f t="shared" si="323"/>
        <v>1493988.9684144519</v>
      </c>
      <c r="BF31" s="7">
        <f t="shared" ref="BF31:BG31" si="324">IF(OR(BF30="",BF27=""),"",BF27-BF30)</f>
        <v>-421385.37246273947</v>
      </c>
      <c r="BG31" s="7">
        <f t="shared" si="324"/>
        <v>-359244.89116111054</v>
      </c>
      <c r="BH31" s="7">
        <f t="shared" ref="BH31:BI31" si="325">IF(OR(BH30="",BH27=""),"",BH27-BH30)</f>
        <v>-467122.59356071439</v>
      </c>
      <c r="BI31" s="7">
        <f t="shared" si="325"/>
        <v>-455265.23337635637</v>
      </c>
      <c r="BJ31" s="7">
        <f t="shared" ref="BJ31:BK31" si="326">IF(OR(BJ30="",BJ27=""),"",BJ27-BJ30)</f>
        <v>-355526.41360005661</v>
      </c>
      <c r="BK31" s="7">
        <f t="shared" si="326"/>
        <v>-453633.82874886109</v>
      </c>
      <c r="BL31" s="7">
        <f t="shared" ref="BL31:BQ31" si="327">IF(OR(BL30="",BL27=""),"",BL27-BL30)</f>
        <v>-605372.28853306372</v>
      </c>
      <c r="BM31" s="7">
        <f t="shared" si="327"/>
        <v>-1059851.6646766791</v>
      </c>
      <c r="BN31" s="7">
        <f t="shared" si="327"/>
        <v>-257258.0070895337</v>
      </c>
      <c r="BO31" s="7">
        <f t="shared" si="327"/>
        <v>-254385.92043047288</v>
      </c>
      <c r="BP31" s="7">
        <f t="shared" si="327"/>
        <v>-169096.50694295368</v>
      </c>
      <c r="BQ31" s="7">
        <f t="shared" si="327"/>
        <v>263687.80187570548</v>
      </c>
      <c r="BR31" s="7">
        <f t="shared" ref="BR31:BS31" si="328">IF(OR(BR30="",BR27=""),"",BR27-BR30)</f>
        <v>416804.59615700785</v>
      </c>
      <c r="BS31" s="7">
        <f t="shared" si="328"/>
        <v>480986.87014909449</v>
      </c>
      <c r="BT31" s="7">
        <f t="shared" ref="BT31:BU31" si="329">IF(OR(BT30="",BT27=""),"",BT27-BT30)</f>
        <v>66065.85003162967</v>
      </c>
      <c r="BU31" s="7">
        <f t="shared" si="329"/>
        <v>-226214.67825820943</v>
      </c>
      <c r="BV31" s="7">
        <f t="shared" ref="BV31:BW31" si="330">IF(OR(BV30="",BV27=""),"",BV27-BV30)</f>
        <v>-92524.101429526461</v>
      </c>
      <c r="BW31" s="7">
        <f t="shared" si="330"/>
        <v>-122672.82560401014</v>
      </c>
      <c r="BX31" s="7">
        <f t="shared" ref="BX31:BY31" si="331">IF(OR(BX30="",BX27=""),"",BX27-BX30)</f>
        <v>-245676.27442873776</v>
      </c>
      <c r="BY31" s="7">
        <f t="shared" si="331"/>
        <v>-36895.880449943943</v>
      </c>
      <c r="BZ31" s="7">
        <f t="shared" ref="BZ31:CA31" si="332">IF(OR(BZ30="",BZ27=""),"",BZ27-BZ30)</f>
        <v>195113.66610595747</v>
      </c>
      <c r="CA31" s="7">
        <f t="shared" si="332"/>
        <v>101651.81201302868</v>
      </c>
      <c r="CB31" s="7">
        <f t="shared" ref="CB31:CC31" si="333">IF(OR(CB30="",CB27=""),"",CB27-CB30)</f>
        <v>146237.11887331144</v>
      </c>
      <c r="CC31" s="7">
        <f t="shared" si="333"/>
        <v>-18900.235414284762</v>
      </c>
      <c r="CD31" s="7">
        <f t="shared" ref="CD31:CE31" si="334">IF(OR(CD30="",CD27=""),"",CD27-CD30)</f>
        <v>66399.21594841851</v>
      </c>
      <c r="CE31" s="7">
        <f t="shared" si="334"/>
        <v>57547.644212888365</v>
      </c>
      <c r="CF31" s="7">
        <f t="shared" ref="CF31:CG31" si="335">IF(OR(CF30="",CF27=""),"",CF27-CF30)</f>
        <v>-15726.591408509761</v>
      </c>
      <c r="CG31" s="7">
        <f t="shared" si="335"/>
        <v>-74942.955316660271</v>
      </c>
      <c r="CH31" s="7">
        <f t="shared" ref="CH31:CI31" si="336">IF(OR(CH30="",CH27=""),"",CH27-CH30)</f>
        <v>-71526.266877069807</v>
      </c>
      <c r="CI31" s="7">
        <f t="shared" si="336"/>
        <v>-59270.246966980238</v>
      </c>
      <c r="CJ31" s="7">
        <f t="shared" ref="CJ31" si="337">IF(OR(CJ30="",CJ27=""),"",CJ27-CJ30)</f>
        <v>-55974.69260828691</v>
      </c>
    </row>
    <row r="32" spans="1:88" s="4" customFormat="1" hidden="1" outlineLevel="1" x14ac:dyDescent="0.25">
      <c r="A32" s="276"/>
      <c r="B32" s="16" t="s">
        <v>7</v>
      </c>
      <c r="C32" s="81"/>
      <c r="D32" s="81"/>
      <c r="E32" s="81"/>
      <c r="F32" s="7">
        <f>IF(OR(F9="",F31=""),"",ROUND((F31+E34)*F9/12,2))</f>
        <v>0</v>
      </c>
      <c r="G32" s="7">
        <f t="shared" ref="G32:L32" si="338">IF(OR(G9="",G31=""),"",ROUND((G31+F34)*G9/12,2))</f>
        <v>7.86</v>
      </c>
      <c r="H32" s="7">
        <f t="shared" si="338"/>
        <v>3.36</v>
      </c>
      <c r="I32" s="7">
        <f>IF(OR(I9="",I31=""),"",ROUND((I31+H34)*I9/12,2))</f>
        <v>-220.38</v>
      </c>
      <c r="J32" s="7">
        <f>IF(OR(J9="",J31=""),"",ROUND((J31+I34)*J9/12,2))</f>
        <v>-208.94</v>
      </c>
      <c r="K32" s="7">
        <f>IF(OR(K9="",K31=""),"",ROUND((K31+J34)*K9/12,2))</f>
        <v>-38.94</v>
      </c>
      <c r="L32" s="7">
        <f t="shared" si="338"/>
        <v>-130.13999999999999</v>
      </c>
      <c r="M32" s="7">
        <f>IF(OR(M9="",M31=""),"",ROUND((M31+L34)*M9/12,2))</f>
        <v>-498.25</v>
      </c>
      <c r="N32" s="99">
        <f>IF(OR(N9="",N31=""),"",ROUND((N31+M34)*N9/12,2))+N26</f>
        <v>-489.81000000000006</v>
      </c>
      <c r="O32" s="7">
        <f t="shared" ref="O32" si="339">IF(OR(O9="",O31=""),"",ROUND((O31+N34)*O9/12,2))</f>
        <v>-446.67</v>
      </c>
      <c r="P32" s="7">
        <f t="shared" ref="P32" si="340">IF(OR(P9="",P31=""),"",ROUND((P31+O34)*P9/12,2))</f>
        <v>-320.33</v>
      </c>
      <c r="Q32" s="7">
        <f t="shared" ref="Q32:R32" si="341">IF(OR(Q9="",Q31=""),"",ROUND((Q31+P34)*Q9/12,2))</f>
        <v>-176.85</v>
      </c>
      <c r="R32" s="7">
        <f t="shared" si="341"/>
        <v>-113.95</v>
      </c>
      <c r="S32" s="7">
        <f t="shared" ref="S32" si="342">IF(OR(S9="",S31=""),"",ROUND((S31+R34)*S9/12,2))</f>
        <v>-138.51</v>
      </c>
      <c r="T32" s="7">
        <f t="shared" ref="T32" si="343">IF(OR(T9="",T31=""),"",ROUND((T31+S34)*T9/12,2))</f>
        <v>-24.96</v>
      </c>
      <c r="U32" s="7">
        <f t="shared" ref="U32" si="344">IF(OR(U9="",U31=""),"",ROUND((U31+T34)*U9/12,2))</f>
        <v>9.4600000000000009</v>
      </c>
      <c r="V32" s="7">
        <f t="shared" ref="V32" si="345">IF(OR(V9="",V31=""),"",ROUND((V31+U34)*V9/12,2))</f>
        <v>87.57</v>
      </c>
      <c r="W32" s="7">
        <f t="shared" ref="W32:X32" si="346">IF(OR(W9="",W31=""),"",ROUND((W31+V34)*W9/12,2))</f>
        <v>144.4</v>
      </c>
      <c r="X32" s="7">
        <f t="shared" si="346"/>
        <v>192.71</v>
      </c>
      <c r="Y32" s="7">
        <f>IF(OR(Y9="",Y31=""),"",ROUND((Y31+X34)*Y9/12,2))</f>
        <v>341.94</v>
      </c>
      <c r="Z32" s="7">
        <f>IF(OR(Z9="",Z31=""),"",ROUND((Z29+Z31+Y34+Z26)*Z9/12,2))+Z26</f>
        <v>988.38</v>
      </c>
      <c r="AA32" s="7">
        <f>IF(OR(AA9="",AA31=""),"",ROUND((AA29+AA31+Z34)*AA9/12,2))</f>
        <v>650.36</v>
      </c>
      <c r="AB32" s="7">
        <f>IF(OR(AB9="",AB31=""),"",ROUND((AB29+AB31+AA34)*AB9/12,2))</f>
        <v>510.04</v>
      </c>
      <c r="AC32" s="7">
        <f t="shared" ref="AC32:AE32" si="347">IF(OR(AC9="",AC31=""),"",ROUND((AC29+AC31+AB34)*AC9/12,2))</f>
        <v>456.47</v>
      </c>
      <c r="AD32" s="7">
        <f t="shared" si="347"/>
        <v>247.69</v>
      </c>
      <c r="AE32" s="7">
        <f t="shared" si="347"/>
        <v>171.75</v>
      </c>
      <c r="AF32" s="7">
        <f t="shared" ref="AF32" si="348">IF(OR(AF9="",AF31=""),"",ROUND((AF29+AF31+AE34)*AF9/12,2))</f>
        <v>110.11</v>
      </c>
      <c r="AG32" s="7">
        <f t="shared" ref="AG32" si="349">IF(OR(AG9="",AG31=""),"",ROUND((AG29+AG31+AF34)*AG9/12,2))</f>
        <v>224.39</v>
      </c>
      <c r="AH32" s="7">
        <f t="shared" ref="AH32" si="350">IF(OR(AH9="",AH31=""),"",ROUND((AH29+AH31+AG34)*AH9/12,2))</f>
        <v>244.94</v>
      </c>
      <c r="AI32" s="7">
        <f t="shared" ref="AI32" si="351">IF(OR(AI9="",AI31=""),"",ROUND((AI29+AI31+AH34)*AI9/12,2))</f>
        <v>504.7</v>
      </c>
      <c r="AJ32" s="7">
        <f t="shared" ref="AJ32" si="352">IF(OR(AJ9="",AJ31=""),"",ROUND((AJ29+AJ31+AI34)*AJ9/12,2))</f>
        <v>506.2</v>
      </c>
      <c r="AK32" s="7">
        <f t="shared" ref="AK32" si="353">IF(OR(AK9="",AK31=""),"",ROUND((AK29+AK31+AJ34)*AK9/12,2))</f>
        <v>333.67</v>
      </c>
      <c r="AL32" s="7">
        <f t="shared" ref="AL32" si="354">IF(OR(AL9="",AL31=""),"",ROUND((AL29+AL31+AK34)*AL9/12,2))</f>
        <v>307.64999999999998</v>
      </c>
      <c r="AM32" s="7">
        <f t="shared" ref="AM32" si="355">IF(OR(AM9="",AM31=""),"",ROUND((AM29+AM31+AL34)*AM9/12,2))</f>
        <v>447.9</v>
      </c>
      <c r="AN32" s="7">
        <f t="shared" ref="AN32" si="356">IF(OR(AN9="",AN31=""),"",ROUND((AN29+AN31+AM34)*AN9/12,2))</f>
        <v>280.74</v>
      </c>
      <c r="AO32" s="7">
        <f t="shared" ref="AO32" si="357">IF(OR(AO9="",AO31=""),"",ROUND((AO29+AO31+AN34)*AO9/12,2))</f>
        <v>251.34</v>
      </c>
      <c r="AP32" s="7">
        <f t="shared" ref="AP32" si="358">IF(OR(AP9="",AP31=""),"",ROUND((AP29+AP31+AO34)*AP9/12,2))</f>
        <v>435.39</v>
      </c>
      <c r="AQ32" s="7">
        <f t="shared" ref="AQ32" si="359">IF(OR(AQ9="",AQ31=""),"",ROUND((AQ29+AQ31+AP34)*AQ9/12,2))</f>
        <v>306.26</v>
      </c>
      <c r="AR32" s="7">
        <f t="shared" ref="AR32" si="360">IF(OR(AR9="",AR31=""),"",ROUND((AR29+AR31+AQ34)*AR9/12,2))</f>
        <v>436.47</v>
      </c>
      <c r="AS32" s="7">
        <f t="shared" ref="AS32" si="361">IF(OR(AS9="",AS31=""),"",ROUND((AS29+AS31+AR34)*AS9/12,2))</f>
        <v>1670.13</v>
      </c>
      <c r="AT32" s="7">
        <f t="shared" ref="AT32" si="362">IF(OR(AT9="",AT31=""),"",ROUND((AT29+AT31+AS34)*AT9/12,2))</f>
        <v>3955.58</v>
      </c>
      <c r="AU32" s="7">
        <f t="shared" ref="AU32" si="363">IF(OR(AU9="",AU31=""),"",ROUND((AU29+AU31+AT34)*AU9/12,2))</f>
        <v>6913.29</v>
      </c>
      <c r="AV32" s="7">
        <f>IF(OR(AV9="",AV31=""),"",ROUND((AV29+AV31+AU34)*AV9/12,2))</f>
        <v>8882.3700000000008</v>
      </c>
      <c r="AW32" s="7">
        <f>IF(OR(AW9="",AW31=""),"",ROUND((AW29+AW31+AV34)*AW9/12,2))</f>
        <v>10335.74</v>
      </c>
      <c r="AX32" s="7">
        <f>IF(OR(AX9="",AX31=""),"",ROUND((AX29+AX31+AW34)*AX9/12,2))</f>
        <v>12862.73</v>
      </c>
      <c r="AY32" s="7">
        <f>IF(OR(AY9="",AY31=""),"",ROUND((AY29+AY31+AX34)*AY9/12,2))</f>
        <v>13527.96</v>
      </c>
      <c r="AZ32" s="7">
        <f>IF(OR(AZ9="",AZ31=""),"",ROUND((AZ29+AZ31+AY34)*AZ9/12,2))+AZ26</f>
        <v>13116.08</v>
      </c>
      <c r="BA32" s="7">
        <f t="shared" ref="BA32:BL32" si="364">IF(OR(BA9="",BA31=""),"",ROUND((BA29+BA31+AZ34)*BA9/12,2))</f>
        <v>12399.78</v>
      </c>
      <c r="BB32" s="7">
        <f t="shared" si="364"/>
        <v>11540.32</v>
      </c>
      <c r="BC32" s="7">
        <f t="shared" si="364"/>
        <v>10966.45</v>
      </c>
      <c r="BD32" s="7">
        <f t="shared" si="364"/>
        <v>10847.16</v>
      </c>
      <c r="BE32" s="7">
        <f t="shared" si="364"/>
        <v>16575.080000000002</v>
      </c>
      <c r="BF32" s="7">
        <f t="shared" si="364"/>
        <v>13333.67</v>
      </c>
      <c r="BG32" s="7">
        <f t="shared" si="364"/>
        <v>10310.049999999999</v>
      </c>
      <c r="BH32" s="7">
        <f t="shared" si="364"/>
        <v>6725.21</v>
      </c>
      <c r="BI32" s="7">
        <f t="shared" si="364"/>
        <v>3553.59</v>
      </c>
      <c r="BJ32" s="7">
        <f t="shared" si="364"/>
        <v>991.49</v>
      </c>
      <c r="BK32" s="7">
        <f t="shared" si="364"/>
        <v>-2434.84</v>
      </c>
      <c r="BL32" s="7">
        <f t="shared" si="364"/>
        <v>-6774.95</v>
      </c>
      <c r="BM32" s="108">
        <f>IF(OR(BM9="",BM31=""),"",ROUND((BM29+BM31+BL34+BM26)*BM9/12,2))</f>
        <v>-9970.52</v>
      </c>
      <c r="BN32" s="7">
        <f t="shared" ref="BN32:CJ32" si="365">IF(OR(BN9="",BN31=""),"",ROUND((BN29+BN31+BM34)*BN9/12,2))</f>
        <v>-10781.9</v>
      </c>
      <c r="BO32" s="7">
        <f t="shared" si="365"/>
        <v>-11691.16</v>
      </c>
      <c r="BP32" s="7">
        <f t="shared" si="365"/>
        <v>-12091.1</v>
      </c>
      <c r="BQ32" s="7">
        <f t="shared" si="365"/>
        <v>-10505.19</v>
      </c>
      <c r="BR32" s="7">
        <f t="shared" si="365"/>
        <v>-7916.97</v>
      </c>
      <c r="BS32" s="7">
        <f t="shared" si="365"/>
        <v>-5015.24</v>
      </c>
      <c r="BT32" s="7">
        <f t="shared" si="365"/>
        <v>-3893.39</v>
      </c>
      <c r="BU32" s="7">
        <f t="shared" si="365"/>
        <v>-4152.6099999999997</v>
      </c>
      <c r="BV32" s="7">
        <f t="shared" si="365"/>
        <v>-4122.51</v>
      </c>
      <c r="BW32" s="7">
        <f t="shared" si="365"/>
        <v>-3975.58</v>
      </c>
      <c r="BX32" s="7">
        <f t="shared" si="365"/>
        <v>-4136.5600000000004</v>
      </c>
      <c r="BY32" s="7">
        <f t="shared" si="365"/>
        <v>-3952.51</v>
      </c>
      <c r="BZ32" s="7">
        <f t="shared" si="365"/>
        <v>-2912.72</v>
      </c>
      <c r="CA32" s="7">
        <f t="shared" si="365"/>
        <v>-2177.7199999999998</v>
      </c>
      <c r="CB32" s="7">
        <f t="shared" si="365"/>
        <v>-1262.44</v>
      </c>
      <c r="CC32" s="7">
        <f t="shared" si="365"/>
        <v>-987.84</v>
      </c>
      <c r="CD32" s="7">
        <f t="shared" si="365"/>
        <v>-384.81</v>
      </c>
      <c r="CE32" s="7">
        <f t="shared" si="365"/>
        <v>186.28</v>
      </c>
      <c r="CF32" s="7">
        <f t="shared" si="365"/>
        <v>460.79</v>
      </c>
      <c r="CG32" s="7">
        <f t="shared" si="365"/>
        <v>494.23</v>
      </c>
      <c r="CH32" s="98">
        <f>IF(OR(CH9="",CH31=""),"",ROUND((CH29+CH31+CG34)*CH9/12,2))</f>
        <v>566.95000000000005</v>
      </c>
      <c r="CI32" s="98">
        <f t="shared" si="365"/>
        <v>682.27</v>
      </c>
      <c r="CJ32" s="98">
        <f t="shared" si="365"/>
        <v>809.36</v>
      </c>
    </row>
    <row r="33" spans="1:88" s="4" customFormat="1" hidden="1" outlineLevel="1" x14ac:dyDescent="0.25">
      <c r="A33" s="276"/>
      <c r="B33" s="15" t="s">
        <v>13</v>
      </c>
      <c r="C33" s="81"/>
      <c r="D33" s="81"/>
      <c r="E33" s="81"/>
      <c r="F33" s="7">
        <f t="shared" ref="F33:M33" si="366">IF(OR(F31="",F32=""),"",F31+F32)</f>
        <v>0</v>
      </c>
      <c r="G33" s="7">
        <f>IF(OR(G31="",G32=""),"",G31+G32)</f>
        <v>3550.566661994797</v>
      </c>
      <c r="H33" s="7">
        <f t="shared" si="366"/>
        <v>-2039.2270118757631</v>
      </c>
      <c r="I33" s="7">
        <f t="shared" si="366"/>
        <v>-101526.37221352637</v>
      </c>
      <c r="J33" s="7">
        <f t="shared" si="366"/>
        <v>3181.1750170901091</v>
      </c>
      <c r="K33" s="7">
        <f t="shared" si="366"/>
        <v>76922.166998553206</v>
      </c>
      <c r="L33" s="7">
        <f t="shared" si="366"/>
        <v>-50661.124803922765</v>
      </c>
      <c r="M33" s="7">
        <f t="shared" si="366"/>
        <v>-212765.84868433682</v>
      </c>
      <c r="N33" s="7">
        <f>IF(OR(N31="",N32=""),"",N31+N32)</f>
        <v>-40875.043069465028</v>
      </c>
      <c r="O33" s="7">
        <f>IF(OR(O31="",O32=""),"",O31+O32)</f>
        <v>43896.744292571195</v>
      </c>
      <c r="P33" s="7">
        <f t="shared" ref="P33:AE33" si="367">IF(OR(P31="",P32=""),"",P31+P32)</f>
        <v>76515.982043950484</v>
      </c>
      <c r="Q33" s="7">
        <f>IF(OR(Q31="",Q32=""),"",Q31+Q32)</f>
        <v>85956.348655375506</v>
      </c>
      <c r="R33" s="7">
        <f t="shared" si="367"/>
        <v>-70408.201757633753</v>
      </c>
      <c r="S33" s="7">
        <f t="shared" si="367"/>
        <v>-209303.98822788437</v>
      </c>
      <c r="T33" s="7">
        <f t="shared" si="367"/>
        <v>-137640.24236749447</v>
      </c>
      <c r="U33" s="7">
        <f t="shared" si="367"/>
        <v>248443.1719304994</v>
      </c>
      <c r="V33" s="7">
        <f t="shared" si="367"/>
        <v>354404.31050838664</v>
      </c>
      <c r="W33" s="7">
        <f t="shared" si="367"/>
        <v>594446.5137826167</v>
      </c>
      <c r="X33" s="7">
        <f t="shared" si="367"/>
        <v>474074.18595819216</v>
      </c>
      <c r="Y33" s="7">
        <f t="shared" si="367"/>
        <v>74280.489640369255</v>
      </c>
      <c r="Z33" s="7">
        <f>IF(OR(Z31="",Z32=""),"",Z31+Z32)</f>
        <v>201600.9065930564</v>
      </c>
      <c r="AA33" s="7">
        <f t="shared" si="367"/>
        <v>226489.74155908043</v>
      </c>
      <c r="AB33" s="7">
        <f t="shared" si="367"/>
        <v>89235.463080529546</v>
      </c>
      <c r="AC33" s="7">
        <f t="shared" si="367"/>
        <v>-396123.86258011498</v>
      </c>
      <c r="AD33" s="7">
        <f t="shared" si="367"/>
        <v>-689936.95662341488</v>
      </c>
      <c r="AE33" s="7">
        <f t="shared" si="367"/>
        <v>-287999.03241608408</v>
      </c>
      <c r="AF33" s="7">
        <f t="shared" ref="AF33:AU33" si="368">IF(OR(AF31="",AF32=""),"",AF31+AF32)</f>
        <v>-150117.4629734566</v>
      </c>
      <c r="AG33" s="7">
        <f t="shared" si="368"/>
        <v>977466.59325227782</v>
      </c>
      <c r="AH33" s="7">
        <f t="shared" si="368"/>
        <v>1076439.0440727836</v>
      </c>
      <c r="AI33" s="7">
        <f t="shared" si="368"/>
        <v>1158485.1223658144</v>
      </c>
      <c r="AJ33" s="7">
        <f t="shared" si="368"/>
        <v>496777.70805298147</v>
      </c>
      <c r="AK33" s="7">
        <f t="shared" si="368"/>
        <v>-262376.02895831753</v>
      </c>
      <c r="AL33" s="7">
        <f t="shared" si="368"/>
        <v>-61140.529122828761</v>
      </c>
      <c r="AM33" s="7">
        <f t="shared" si="368"/>
        <v>-97462.202033826528</v>
      </c>
      <c r="AN33" s="7">
        <f t="shared" si="368"/>
        <v>-305516.52770618652</v>
      </c>
      <c r="AO33" s="7">
        <f t="shared" si="368"/>
        <v>-147330.91819023745</v>
      </c>
      <c r="AP33" s="7">
        <f t="shared" si="368"/>
        <v>-141971.59179687785</v>
      </c>
      <c r="AQ33" s="7">
        <f t="shared" si="368"/>
        <v>-56491.389592227941</v>
      </c>
      <c r="AR33" s="7">
        <f t="shared" si="368"/>
        <v>24252.407637465716</v>
      </c>
      <c r="AS33" s="7">
        <f t="shared" si="368"/>
        <v>906229.73754772858</v>
      </c>
      <c r="AT33" s="7">
        <f t="shared" si="368"/>
        <v>1109522.7043381908</v>
      </c>
      <c r="AU33" s="7">
        <f t="shared" si="368"/>
        <v>1071603.0567756402</v>
      </c>
      <c r="AV33" s="7">
        <f>IF(OR(AV31="",AV32=""),"",AV31+AV32)</f>
        <v>634872.62765233708</v>
      </c>
      <c r="AW33" s="7">
        <f>IF(OR(AW31="",AW32=""),"",AW31+AW32)</f>
        <v>-90636.886670348656</v>
      </c>
      <c r="AX33" s="7">
        <f>IF(OR(AX31="",AX32=""),"",AX31+AX32)</f>
        <v>109639.57475568332</v>
      </c>
      <c r="AY33" s="7">
        <f t="shared" ref="AY33" si="369">IF(OR(AY31="",AY32=""),"",AY31+AY32)</f>
        <v>37416.341840004818</v>
      </c>
      <c r="AZ33" s="7">
        <f t="shared" ref="AZ33:BA33" si="370">IF(OR(AZ31="",AZ32=""),"",AZ31+AZ32)</f>
        <v>-29602.797392770837</v>
      </c>
      <c r="BA33" s="7">
        <f t="shared" si="370"/>
        <v>6684.2830052239315</v>
      </c>
      <c r="BB33" s="7">
        <f t="shared" ref="BB33:BC33" si="371">IF(OR(BB31="",BB32=""),"",BB31+BB32)</f>
        <v>-20265.118331283862</v>
      </c>
      <c r="BC33" s="7">
        <f t="shared" si="371"/>
        <v>-32331.512055607524</v>
      </c>
      <c r="BD33" s="7">
        <f t="shared" ref="BD33:BE33" si="372">IF(OR(BD31="",BD32=""),"",BD31+BD32)</f>
        <v>138496.12276957292</v>
      </c>
      <c r="BE33" s="7">
        <f t="shared" si="372"/>
        <v>1510564.048414452</v>
      </c>
      <c r="BF33" s="7">
        <f t="shared" ref="BF33:BG33" si="373">IF(OR(BF31="",BF32=""),"",BF31+BF32)</f>
        <v>-408051.70246273949</v>
      </c>
      <c r="BG33" s="7">
        <f t="shared" si="373"/>
        <v>-348934.84116111055</v>
      </c>
      <c r="BH33" s="7">
        <f t="shared" ref="BH33:BI33" si="374">IF(OR(BH31="",BH32=""),"",BH31+BH32)</f>
        <v>-460397.38356071437</v>
      </c>
      <c r="BI33" s="7">
        <f t="shared" si="374"/>
        <v>-451711.64337635634</v>
      </c>
      <c r="BJ33" s="7">
        <f t="shared" ref="BJ33:BK33" si="375">IF(OR(BJ31="",BJ32=""),"",BJ31+BJ32)</f>
        <v>-354534.92360005662</v>
      </c>
      <c r="BK33" s="7">
        <f t="shared" si="375"/>
        <v>-456068.66874886112</v>
      </c>
      <c r="BL33" s="7">
        <f t="shared" ref="BL33" si="376">IF(OR(BL31="",BL32=""),"",BL31+BL32)</f>
        <v>-612147.23853306368</v>
      </c>
      <c r="BM33" s="7">
        <f t="shared" ref="BM33:BR33" si="377">IF(OR(BM31="",BM32=""),"",BM31+BM32)</f>
        <v>-1069822.1846766791</v>
      </c>
      <c r="BN33" s="7">
        <f t="shared" si="377"/>
        <v>-268039.90708953369</v>
      </c>
      <c r="BO33" s="7">
        <f t="shared" si="377"/>
        <v>-266077.08043047285</v>
      </c>
      <c r="BP33" s="7">
        <f t="shared" si="377"/>
        <v>-181187.60694295369</v>
      </c>
      <c r="BQ33" s="7">
        <f t="shared" si="377"/>
        <v>253182.61187570548</v>
      </c>
      <c r="BR33" s="7">
        <f t="shared" si="377"/>
        <v>408887.62615700788</v>
      </c>
      <c r="BS33" s="7">
        <f t="shared" ref="BS33:BT33" si="378">IF(OR(BS31="",BS32=""),"",BS31+BS32)</f>
        <v>475971.6301490945</v>
      </c>
      <c r="BT33" s="7">
        <f t="shared" si="378"/>
        <v>62172.460031629671</v>
      </c>
      <c r="BU33" s="7">
        <f t="shared" ref="BU33:BV33" si="379">IF(OR(BU31="",BU32=""),"",BU31+BU32)</f>
        <v>-230367.28825820942</v>
      </c>
      <c r="BV33" s="7">
        <f t="shared" si="379"/>
        <v>-96646.611429526456</v>
      </c>
      <c r="BW33" s="7">
        <f t="shared" ref="BW33:BX33" si="380">IF(OR(BW31="",BW32=""),"",BW31+BW32)</f>
        <v>-126648.40560401014</v>
      </c>
      <c r="BX33" s="7">
        <f t="shared" si="380"/>
        <v>-249812.83442873775</v>
      </c>
      <c r="BY33" s="7">
        <f t="shared" ref="BY33:BZ33" si="381">IF(OR(BY31="",BY32=""),"",BY31+BY32)</f>
        <v>-40848.390449943945</v>
      </c>
      <c r="BZ33" s="7">
        <f t="shared" si="381"/>
        <v>192200.94610595747</v>
      </c>
      <c r="CA33" s="7">
        <f t="shared" ref="CA33:CB33" si="382">IF(OR(CA31="",CA32=""),"",CA31+CA32)</f>
        <v>99474.092013028683</v>
      </c>
      <c r="CB33" s="7">
        <f t="shared" si="382"/>
        <v>144974.67887331144</v>
      </c>
      <c r="CC33" s="7">
        <f t="shared" ref="CC33:CD33" si="383">IF(OR(CC31="",CC32=""),"",CC31+CC32)</f>
        <v>-19888.075414284762</v>
      </c>
      <c r="CD33" s="7">
        <f t="shared" si="383"/>
        <v>66014.405948418513</v>
      </c>
      <c r="CE33" s="7">
        <f t="shared" ref="CE33:CF33" si="384">IF(OR(CE31="",CE32=""),"",CE31+CE32)</f>
        <v>57733.924212888363</v>
      </c>
      <c r="CF33" s="7">
        <f t="shared" si="384"/>
        <v>-15265.80140850976</v>
      </c>
      <c r="CG33" s="7">
        <f t="shared" ref="CG33:CH33" si="385">IF(OR(CG31="",CG32=""),"",CG31+CG32)</f>
        <v>-74448.725316660275</v>
      </c>
      <c r="CH33" s="7">
        <f t="shared" si="385"/>
        <v>-70959.31687706981</v>
      </c>
      <c r="CI33" s="7">
        <f t="shared" ref="CI33:CJ33" si="386">IF(OR(CI31="",CI32=""),"",CI31+CI32)</f>
        <v>-58587.976966980241</v>
      </c>
      <c r="CJ33" s="7">
        <f t="shared" si="386"/>
        <v>-55165.33260828691</v>
      </c>
    </row>
    <row r="34" spans="1:88" s="4" customFormat="1" hidden="1" outlineLevel="1" x14ac:dyDescent="0.25">
      <c r="A34" s="276"/>
      <c r="B34" s="17" t="s">
        <v>14</v>
      </c>
      <c r="C34" s="81"/>
      <c r="D34" s="81"/>
      <c r="E34" s="81"/>
      <c r="F34" s="7">
        <f>IF(OR(F33=""),"",F33)</f>
        <v>0</v>
      </c>
      <c r="G34" s="7">
        <f>IF(OR(G33="",F34=""),"",G33+F34)</f>
        <v>3550.566661994797</v>
      </c>
      <c r="H34" s="7">
        <f t="shared" ref="H34:K34" si="387">IF(OR(H33="",G34=""),"",H33+G34)</f>
        <v>1511.3396501190339</v>
      </c>
      <c r="I34" s="7">
        <f t="shared" si="387"/>
        <v>-100015.03256340734</v>
      </c>
      <c r="J34" s="7">
        <f t="shared" si="387"/>
        <v>-96833.857546317231</v>
      </c>
      <c r="K34" s="7">
        <f t="shared" si="387"/>
        <v>-19911.690547764025</v>
      </c>
      <c r="L34" s="7">
        <f>IF(OR(L33="",K34=""),"",L33+K34)</f>
        <v>-70572.81535168679</v>
      </c>
      <c r="M34" s="7">
        <f>IF(OR(M33="",L34=""),"",M33+L34)</f>
        <v>-283338.66403602361</v>
      </c>
      <c r="N34" s="7">
        <f>IF(OR(N33="",M34=""),"",N33+N29+M34)</f>
        <v>-324213.70710548863</v>
      </c>
      <c r="O34" s="7">
        <f>IF(OR(O33="",N34=""),"",O33+O29+N34)</f>
        <v>-280316.96281291742</v>
      </c>
      <c r="P34" s="7">
        <f t="shared" ref="P34:AE34" si="388">IF(OR(P33="",O34=""),"",P33+P29+O34)</f>
        <v>-203800.98076896695</v>
      </c>
      <c r="Q34" s="7">
        <f t="shared" si="388"/>
        <v>-2111.6621135914465</v>
      </c>
      <c r="R34" s="7">
        <f t="shared" si="388"/>
        <v>32054.646128774795</v>
      </c>
      <c r="S34" s="7">
        <f t="shared" si="388"/>
        <v>-94430.362099109581</v>
      </c>
      <c r="T34" s="7">
        <f t="shared" si="388"/>
        <v>-158064.95446660405</v>
      </c>
      <c r="U34" s="7">
        <f t="shared" si="388"/>
        <v>188319.39746389538</v>
      </c>
      <c r="V34" s="7">
        <f t="shared" si="388"/>
        <v>674318.377972282</v>
      </c>
      <c r="W34" s="7">
        <f t="shared" si="388"/>
        <v>1392292.0217548986</v>
      </c>
      <c r="X34" s="7">
        <f t="shared" si="388"/>
        <v>1977689.1577130908</v>
      </c>
      <c r="Y34" s="7">
        <f t="shared" si="388"/>
        <v>2127189.35735346</v>
      </c>
      <c r="Z34" s="7">
        <f>IF(OR(Z33="",Y34=""),"",Z33+Z29+Y34)</f>
        <v>2409031.7639465164</v>
      </c>
      <c r="AA34" s="7">
        <f t="shared" si="388"/>
        <v>2741923.1455055969</v>
      </c>
      <c r="AB34" s="7">
        <f t="shared" si="388"/>
        <v>2969628.3885861263</v>
      </c>
      <c r="AC34" s="7">
        <f t="shared" si="388"/>
        <v>2359294.6860060114</v>
      </c>
      <c r="AD34" s="7">
        <f t="shared" si="388"/>
        <v>1391292.7993825965</v>
      </c>
      <c r="AE34" s="7">
        <f t="shared" si="388"/>
        <v>915664.59696651238</v>
      </c>
      <c r="AF34" s="7">
        <f t="shared" ref="AF34" si="389">IF(OR(AF33="",AE34=""),"",AF33+AF29+AE34)</f>
        <v>589263.42399305583</v>
      </c>
      <c r="AG34" s="7">
        <f t="shared" ref="AG34" si="390">IF(OR(AG33="",AF34=""),"",AG33+AG29+AF34)</f>
        <v>1335506.7472453336</v>
      </c>
      <c r="AH34" s="7">
        <f t="shared" ref="AH34" si="391">IF(OR(AH33="",AG34=""),"",AH33+AH29+AG34)</f>
        <v>2106522.0613181172</v>
      </c>
      <c r="AI34" s="7">
        <f t="shared" ref="AI34" si="392">IF(OR(AI33="",AH34=""),"",AI33+AI29+AH34)</f>
        <v>2953392.1736839316</v>
      </c>
      <c r="AJ34" s="7">
        <f t="shared" ref="AJ34" si="393">IF(OR(AJ33="",AI34=""),"",AJ33+AJ29+AI34)</f>
        <v>3144077.431736913</v>
      </c>
      <c r="AK34" s="7">
        <f t="shared" ref="AK34" si="394">IF(OR(AK33="",AJ34=""),"",AK33+AK29+AJ34)</f>
        <v>2669733.3027785956</v>
      </c>
      <c r="AL34" s="7">
        <f t="shared" ref="AL34" si="395">IF(OR(AL33="",AK34=""),"",AL33+AL29+AK34)</f>
        <v>2409964.1436557667</v>
      </c>
      <c r="AM34" s="7">
        <f t="shared" ref="AM34" si="396">IF(OR(AM33="",AL34=""),"",AM33+AM29+AL34)</f>
        <v>2063973.0116219402</v>
      </c>
      <c r="AN34" s="7">
        <f t="shared" ref="AN34" si="397">IF(OR(AN33="",AM34=""),"",AN33+AN29+AM34)</f>
        <v>1437217.4439157536</v>
      </c>
      <c r="AO34" s="7">
        <f t="shared" ref="AO34" si="398">IF(OR(AO33="",AN34=""),"",AO33+AO29+AN34)</f>
        <v>1019711.0757255162</v>
      </c>
      <c r="AP34" s="7">
        <f t="shared" ref="AP34" si="399">IF(OR(AP33="",AO34=""),"",AP33+AP29+AO34)</f>
        <v>759507.27392863831</v>
      </c>
      <c r="AQ34" s="7">
        <f t="shared" ref="AQ34" si="400">IF(OR(AQ33="",AP34=""),"",AQ33+AQ29+AP34)</f>
        <v>612411.01433641044</v>
      </c>
      <c r="AR34" s="7">
        <f t="shared" ref="AR34" si="401">IF(OR(AR33="",AQ34=""),"",AR33+AR29+AQ34)</f>
        <v>551941.21197387611</v>
      </c>
      <c r="AS34" s="7">
        <f t="shared" ref="AS34" si="402">IF(OR(AS33="",AR34=""),"",AS33+AS29+AR34)</f>
        <v>1350484.9895216047</v>
      </c>
      <c r="AT34" s="7">
        <f t="shared" ref="AT34" si="403">IF(OR(AT33="",AS34=""),"",AT33+AT29+AS34)</f>
        <v>2311885.0038597956</v>
      </c>
      <c r="AU34" s="7">
        <f t="shared" ref="AU34" si="404">IF(OR(AU33="",AT34=""),"",AU33+AU29+AT34)</f>
        <v>3242392.0906354357</v>
      </c>
      <c r="AV34" s="7">
        <f>IF(OR(AV33="",AU34=""),"",AV33+AV29+AU34)</f>
        <v>3759756.0682877726</v>
      </c>
      <c r="AW34" s="7">
        <f>IF(OR(AW33="",AV34=""),"",AW33+AW29+AV34)</f>
        <v>3584531.4716174239</v>
      </c>
      <c r="AX34" s="7">
        <f>IF(OR(AX33="",AW34=""),"",AX33+AX29+AW34)</f>
        <v>3614105.4463731074</v>
      </c>
      <c r="AY34" s="7">
        <f t="shared" ref="AY34:BL34" si="405">IF(OR(AY33="",AX34=""),"",AY33+AY29+AX34)</f>
        <v>3529106.8282131124</v>
      </c>
      <c r="AZ34" s="7">
        <f t="shared" si="405"/>
        <v>3352539.2708203415</v>
      </c>
      <c r="BA34" s="7">
        <f t="shared" si="405"/>
        <v>3081688.0738255656</v>
      </c>
      <c r="BB34" s="7">
        <f t="shared" si="405"/>
        <v>2787094.1954942816</v>
      </c>
      <c r="BC34" s="7">
        <f t="shared" si="405"/>
        <v>2518194.0234386739</v>
      </c>
      <c r="BD34" s="7">
        <f t="shared" si="405"/>
        <v>2454458.716208247</v>
      </c>
      <c r="BE34" s="7">
        <f t="shared" si="405"/>
        <v>3703462.2946226988</v>
      </c>
      <c r="BF34" s="7">
        <f t="shared" si="405"/>
        <v>2953145.612159959</v>
      </c>
      <c r="BG34" s="7">
        <f t="shared" si="405"/>
        <v>2251431.3209988484</v>
      </c>
      <c r="BH34" s="7">
        <f t="shared" si="405"/>
        <v>1464731.0174381342</v>
      </c>
      <c r="BI34" s="7">
        <f t="shared" si="405"/>
        <v>776430.3140617779</v>
      </c>
      <c r="BJ34" s="7">
        <f t="shared" si="405"/>
        <v>215056.56046172127</v>
      </c>
      <c r="BK34" s="7">
        <f t="shared" si="405"/>
        <v>-529117.54828713986</v>
      </c>
      <c r="BL34" s="7">
        <f t="shared" si="405"/>
        <v>-1518385.7868202035</v>
      </c>
      <c r="BM34" s="108">
        <f>IF(OR(BM33="",BL34=""),"",BM33+BM29+BL34+BM26)</f>
        <v>-2235047.8170398204</v>
      </c>
      <c r="BN34" s="7">
        <f t="shared" ref="BN34:CJ34" si="406">IF(OR(BN33="",BM34=""),"",BN33+BN29+BM34)</f>
        <v>-2394121.8241293542</v>
      </c>
      <c r="BO34" s="7">
        <f t="shared" si="406"/>
        <v>-2562413.5145598268</v>
      </c>
      <c r="BP34" s="7">
        <f t="shared" si="406"/>
        <v>-2654954.9015027806</v>
      </c>
      <c r="BQ34" s="7">
        <f t="shared" si="406"/>
        <v>-2280752.4396270751</v>
      </c>
      <c r="BR34" s="7">
        <f t="shared" si="406"/>
        <v>-1710061.6934700673</v>
      </c>
      <c r="BS34" s="7">
        <f t="shared" si="406"/>
        <v>-1086669.1733209728</v>
      </c>
      <c r="BT34" s="7">
        <f t="shared" si="406"/>
        <v>-884526.81328934315</v>
      </c>
      <c r="BU34" s="7">
        <f t="shared" si="406"/>
        <v>-1012732.5515475526</v>
      </c>
      <c r="BV34" s="7">
        <f t="shared" si="406"/>
        <v>-1025228.012977079</v>
      </c>
      <c r="BW34" s="7">
        <f t="shared" si="406"/>
        <v>-1021091.9385810891</v>
      </c>
      <c r="BX34" s="7">
        <f t="shared" si="406"/>
        <v>-1095150.413009827</v>
      </c>
      <c r="BY34" s="7">
        <f t="shared" si="406"/>
        <v>-1043912.1715144026</v>
      </c>
      <c r="BZ34" s="7">
        <f t="shared" si="406"/>
        <v>-759624.59346307674</v>
      </c>
      <c r="CA34" s="7">
        <f t="shared" si="406"/>
        <v>-568063.86950467969</v>
      </c>
      <c r="CB34" s="7">
        <f t="shared" si="406"/>
        <v>-331002.55868599995</v>
      </c>
      <c r="CC34" s="7">
        <f t="shared" si="406"/>
        <v>-258804.00215491638</v>
      </c>
      <c r="CD34" s="7">
        <f t="shared" si="406"/>
        <v>-100702.96426112953</v>
      </c>
      <c r="CE34" s="7">
        <f t="shared" si="406"/>
        <v>49117.59189712716</v>
      </c>
      <c r="CF34" s="7">
        <f t="shared" si="406"/>
        <v>125938.42243398572</v>
      </c>
      <c r="CG34" s="7">
        <f t="shared" si="406"/>
        <v>143576.32906269375</v>
      </c>
      <c r="CH34" s="7">
        <f t="shared" si="406"/>
        <v>164703.64413099227</v>
      </c>
      <c r="CI34" s="7">
        <f t="shared" si="406"/>
        <v>198202.29910938034</v>
      </c>
      <c r="CJ34" s="7">
        <f t="shared" si="406"/>
        <v>235123.59844646175</v>
      </c>
    </row>
    <row r="35" spans="1:88" s="4" customFormat="1" ht="8.25" hidden="1" customHeight="1" outlineLevel="1" x14ac:dyDescent="0.25">
      <c r="A35" s="35"/>
      <c r="B35" s="11"/>
      <c r="C35" s="86"/>
      <c r="D35" s="86"/>
      <c r="E35" s="86"/>
      <c r="F35" s="12"/>
      <c r="G35" s="12"/>
      <c r="H35" s="12"/>
      <c r="I35" s="12"/>
      <c r="J35" s="12"/>
      <c r="K35" s="12"/>
      <c r="L35" s="12"/>
      <c r="M35" s="12"/>
      <c r="N35" s="12"/>
      <c r="O35" s="12"/>
      <c r="P35" s="12"/>
      <c r="Q35" s="12"/>
      <c r="R35" s="12"/>
      <c r="S35" s="12"/>
      <c r="T35" s="12"/>
      <c r="U35" s="12"/>
      <c r="V35" s="12"/>
      <c r="W35" s="12"/>
      <c r="X35" s="12"/>
      <c r="Y35" s="12"/>
      <c r="Z35" s="12"/>
      <c r="AA35" s="12"/>
      <c r="AB35" s="12"/>
      <c r="AC35" s="12"/>
      <c r="AD35" s="12"/>
      <c r="AE35" s="12"/>
      <c r="AF35" s="12"/>
      <c r="AG35" s="12"/>
      <c r="AH35" s="12"/>
      <c r="AI35" s="12"/>
      <c r="AJ35" s="12"/>
      <c r="AK35" s="12"/>
      <c r="AL35" s="12"/>
      <c r="AM35" s="12"/>
      <c r="AN35" s="12"/>
      <c r="AO35" s="12"/>
      <c r="AP35" s="12"/>
      <c r="AQ35" s="12"/>
      <c r="AR35" s="12"/>
      <c r="AS35" s="12"/>
      <c r="AT35" s="12"/>
      <c r="AU35" s="12"/>
      <c r="AV35" s="12"/>
      <c r="AW35" s="12"/>
      <c r="AX35" s="12"/>
      <c r="AY35" s="12"/>
      <c r="AZ35" s="12"/>
      <c r="BA35" s="12"/>
      <c r="BB35" s="12"/>
      <c r="BC35" s="12"/>
      <c r="BD35" s="12"/>
      <c r="BE35" s="12"/>
      <c r="BF35" s="12"/>
      <c r="BG35" s="12"/>
      <c r="BH35" s="12"/>
      <c r="BI35" s="12"/>
      <c r="BJ35" s="12"/>
      <c r="BK35" s="12"/>
      <c r="BL35" s="12"/>
      <c r="BM35" s="12"/>
      <c r="BN35" s="12"/>
      <c r="BO35" s="12"/>
      <c r="BP35" s="12"/>
      <c r="BQ35" s="12"/>
      <c r="BR35" s="12"/>
      <c r="BS35" s="12"/>
      <c r="BT35" s="12"/>
      <c r="BU35" s="12"/>
      <c r="BV35" s="12"/>
      <c r="BW35" s="12"/>
      <c r="BX35" s="12"/>
      <c r="BY35" s="12"/>
      <c r="BZ35" s="12"/>
      <c r="CA35" s="12"/>
      <c r="CB35" s="12"/>
      <c r="CC35" s="12"/>
      <c r="CD35" s="12"/>
      <c r="CE35" s="12"/>
      <c r="CF35" s="12"/>
      <c r="CG35" s="12"/>
      <c r="CH35" s="12"/>
      <c r="CI35" s="12"/>
      <c r="CJ35" s="12"/>
    </row>
    <row r="36" spans="1:88" s="4" customFormat="1" ht="15" hidden="1" customHeight="1" outlineLevel="1" x14ac:dyDescent="0.25">
      <c r="A36" s="276" t="s">
        <v>20</v>
      </c>
      <c r="B36" s="14"/>
      <c r="C36" s="81"/>
      <c r="D36" s="81"/>
      <c r="E36" s="81"/>
      <c r="F36" s="7"/>
      <c r="G36" s="7"/>
      <c r="H36" s="7"/>
      <c r="I36" s="7"/>
      <c r="J36" s="7"/>
      <c r="K36" s="7"/>
      <c r="L36" s="7"/>
      <c r="M36" s="7"/>
      <c r="N36" s="97">
        <f>'MEEIA 3 adjs'!L22</f>
        <v>1.999999999998181E-2</v>
      </c>
      <c r="O36" s="7"/>
      <c r="P36" s="7"/>
      <c r="Q36" s="7"/>
      <c r="R36" s="7"/>
      <c r="S36" s="7"/>
      <c r="T36" s="7"/>
      <c r="U36" s="7"/>
      <c r="V36" s="7"/>
      <c r="W36" s="7"/>
      <c r="X36" s="7"/>
      <c r="Y36" s="7"/>
      <c r="Z36" s="97">
        <f>'MEEIA 3 adjs'!AA44</f>
        <v>78.53</v>
      </c>
      <c r="AA36" s="7"/>
      <c r="AB36" s="7"/>
      <c r="AC36" s="7"/>
      <c r="AD36" s="7"/>
      <c r="AE36" s="7"/>
      <c r="AF36" s="7"/>
      <c r="AG36" s="7"/>
      <c r="AH36" s="7"/>
      <c r="AI36" s="7"/>
      <c r="AJ36" s="7"/>
      <c r="AK36" s="7"/>
      <c r="AL36" s="7"/>
      <c r="AM36" s="7"/>
      <c r="AN36" s="7"/>
      <c r="AO36" s="7"/>
      <c r="AP36" s="7"/>
      <c r="AQ36" s="7"/>
      <c r="AR36" s="7"/>
      <c r="AS36" s="7"/>
      <c r="AT36" s="7"/>
      <c r="AU36" s="7"/>
      <c r="AV36" s="7"/>
      <c r="AW36" s="108">
        <v>26657.471334484057</v>
      </c>
      <c r="AX36" s="7"/>
      <c r="AY36" s="7"/>
      <c r="AZ36" s="97">
        <f>'MEEIA 3 adjs'!DZ42</f>
        <v>-27.780000000000655</v>
      </c>
      <c r="BA36" s="7"/>
      <c r="BB36" s="7"/>
      <c r="BC36" s="7"/>
      <c r="BD36" s="7"/>
      <c r="BE36" s="7"/>
      <c r="BF36" s="7"/>
      <c r="BG36" s="7"/>
      <c r="BH36" s="7"/>
      <c r="BI36" s="7"/>
      <c r="BJ36" s="7"/>
      <c r="BK36" s="7"/>
      <c r="BL36" s="7"/>
      <c r="BM36" s="60">
        <v>8651.4029467096771</v>
      </c>
      <c r="BN36" s="7"/>
      <c r="BO36" s="7"/>
      <c r="BP36" s="7"/>
      <c r="BQ36" s="7"/>
      <c r="BR36" s="7"/>
      <c r="BS36" s="7"/>
      <c r="BT36" s="7"/>
      <c r="BU36" s="7"/>
      <c r="BV36" s="7"/>
      <c r="BW36" s="7"/>
      <c r="BX36" s="7"/>
      <c r="BY36" s="7"/>
      <c r="BZ36" s="7"/>
      <c r="CA36" s="7"/>
      <c r="CB36" s="7"/>
      <c r="CC36" s="7"/>
      <c r="CD36" s="7"/>
      <c r="CE36" s="7"/>
      <c r="CF36" s="7"/>
      <c r="CG36" s="7"/>
      <c r="CH36" s="7"/>
      <c r="CI36" s="7"/>
      <c r="CJ36" s="7"/>
    </row>
    <row r="37" spans="1:88" s="2" customFormat="1" ht="15" hidden="1" customHeight="1" outlineLevel="1" x14ac:dyDescent="0.25">
      <c r="A37" s="276"/>
      <c r="B37" s="14" t="s">
        <v>27</v>
      </c>
      <c r="C37" s="81"/>
      <c r="D37" s="81"/>
      <c r="E37" s="81"/>
      <c r="F37" s="19">
        <f>IF('M3 Allocations - TD'!D6="","",'M3 Allocations - TD'!D32)</f>
        <v>0.34412602678174997</v>
      </c>
      <c r="G37" s="19">
        <f>IF('M3 Allocations - TD'!E6="","",'M3 Allocations - TD'!E32)</f>
        <v>593.85341007321881</v>
      </c>
      <c r="H37" s="19">
        <f>IF('M3 Allocations - TD'!F6="","",'M3 Allocations - TD'!F32)</f>
        <v>8368.5225960071712</v>
      </c>
      <c r="I37" s="19">
        <f>IF('M3 Allocations - TD'!G6="","",'M3 Allocations - TD'!G32)</f>
        <v>23641.814181406706</v>
      </c>
      <c r="J37" s="19">
        <f>IF('M3 Allocations - TD'!H6="","",'M3 Allocations - TD'!H32)</f>
        <v>47663.861231335664</v>
      </c>
      <c r="K37" s="19">
        <f>IF('M3 Allocations - TD'!I6="","",'M3 Allocations - TD'!I32)</f>
        <v>53414.007632337976</v>
      </c>
      <c r="L37" s="19">
        <f>IF('M3 Allocations - TD'!J6="","",'M3 Allocations - TD'!J32)</f>
        <v>71963.570102025027</v>
      </c>
      <c r="M37" s="19">
        <f>IF('M3 Allocations - TD'!K6="","",'M3 Allocations - TD'!K32)</f>
        <v>61965.410188273323</v>
      </c>
      <c r="N37" s="19">
        <f>IF('M3 Allocations - TD'!L6="","",'M3 Allocations - TD'!L32)</f>
        <v>64700.998849587129</v>
      </c>
      <c r="O37" s="19">
        <f>IF('M3 Allocations - TD'!M6="","",'M3 Allocations - TD'!M32)</f>
        <v>81956.189294724609</v>
      </c>
      <c r="P37" s="19">
        <f>IF('M3 Allocations - TD'!N6="","",'M3 Allocations - TD'!N32)</f>
        <v>113990.99327753842</v>
      </c>
      <c r="Q37" s="19">
        <f>IF('M3 Allocations - TD'!O6="","",'M3 Allocations - TD'!O32)</f>
        <v>88043.147483850829</v>
      </c>
      <c r="R37" s="19">
        <f>IF('M3 Allocations - TD'!P6="","",'M3 Allocations - TD'!P32)</f>
        <v>103641.60510926238</v>
      </c>
      <c r="S37" s="19">
        <f>IF('M3 Allocations - TD'!Q6="","",'M3 Allocations - TD'!Q32)</f>
        <v>44495.668454394727</v>
      </c>
      <c r="T37" s="19">
        <f>IF('M3 Allocations - TD'!R6="","",'M3 Allocations - TD'!R32)</f>
        <v>72447.479306892477</v>
      </c>
      <c r="U37" s="19">
        <f>IF('M3 Allocations - TD'!S6="","",'M3 Allocations - TD'!S32)</f>
        <v>100242.14080653639</v>
      </c>
      <c r="V37" s="19">
        <f>IF('M3 Allocations - TD'!T6="","",'M3 Allocations - TD'!T32)</f>
        <v>144814.88878280437</v>
      </c>
      <c r="W37" s="19">
        <f>IF('M3 Allocations - TD'!U6="","",'M3 Allocations - TD'!U32)</f>
        <v>113846.66455304027</v>
      </c>
      <c r="X37" s="19">
        <f>IF('M3 Allocations - TD'!V6="","",'M3 Allocations - TD'!V32)</f>
        <v>127713.0610159208</v>
      </c>
      <c r="Y37" s="19">
        <f>IF('M3 Allocations - TD'!W6="","",'M3 Allocations - TD'!W32)</f>
        <v>102944.20736329375</v>
      </c>
      <c r="Z37" s="19">
        <f>IF('M3 Allocations - TD'!X6="","",'M3 Allocations - TD'!X32)</f>
        <v>98619.753088261379</v>
      </c>
      <c r="AA37" s="19">
        <f>IF('M3 Allocations - TD'!Y6="","",'M3 Allocations - TD'!Y32)</f>
        <v>116491.49867964754</v>
      </c>
      <c r="AB37" s="19">
        <f>IF('M3 Allocations - TD'!Z6="","",'M3 Allocations - TD'!Z32)</f>
        <v>196559.66519683803</v>
      </c>
      <c r="AC37" s="19">
        <f>IF('M3 Allocations - TD'!AA6="","",'M3 Allocations - TD'!AA32)</f>
        <v>143190.44336244816</v>
      </c>
      <c r="AD37" s="19">
        <f>IF('M3 Allocations - TD'!AB6="","",'M3 Allocations - TD'!AB32)</f>
        <v>165885.95699877734</v>
      </c>
      <c r="AE37" s="19">
        <f>IF('M3 Allocations - TD'!AC6="","",'M3 Allocations - TD'!AC32)</f>
        <v>168014.93999895826</v>
      </c>
      <c r="AF37" s="19">
        <f>IF('M3 Allocations - TD'!AD6="","",'M3 Allocations - TD'!AD32)</f>
        <v>224708.57117023846</v>
      </c>
      <c r="AG37" s="19">
        <f>IF('M3 Allocations - TD'!AE6="","",'M3 Allocations - TD'!AE32)</f>
        <v>334985.01191056194</v>
      </c>
      <c r="AH37" s="19">
        <f>IF('M3 Allocations - TD'!AF6="","",'M3 Allocations - TD'!AF32)</f>
        <v>449867.18718954525</v>
      </c>
      <c r="AI37" s="19">
        <f>IF('M3 Allocations - TD'!AG6="","",'M3 Allocations - TD'!AG32)</f>
        <v>392143.15877642907</v>
      </c>
      <c r="AJ37" s="19">
        <f>IF('M3 Allocations - TD'!AH6="","",'M3 Allocations - TD'!AH32)</f>
        <v>337751.81199888035</v>
      </c>
      <c r="AK37" s="19">
        <f>IF('M3 Allocations - TD'!AI6="","",'M3 Allocations - TD'!AI32)</f>
        <v>247793.76914859904</v>
      </c>
      <c r="AL37" s="19">
        <f>IF('M3 Allocations - TD'!AJ6="","",'M3 Allocations - TD'!AJ32)</f>
        <v>222262.13845546212</v>
      </c>
      <c r="AM37" s="19">
        <f>IF('M3 Allocations - TD'!AK6="","",'M3 Allocations - TD'!AK32)</f>
        <v>249509.48642011534</v>
      </c>
      <c r="AN37" s="19">
        <f>IF('M3 Allocations - TD'!AL6="","",'M3 Allocations - TD'!AL32)</f>
        <v>321944.69044732186</v>
      </c>
      <c r="AO37" s="19">
        <f>IF('M3 Allocations - TD'!AM6="","",'M3 Allocations - TD'!AM32)</f>
        <v>246962.75301226831</v>
      </c>
      <c r="AP37" s="19">
        <f>IF('M3 Allocations - TD'!AN6="","",'M3 Allocations - TD'!AN32)</f>
        <v>100845.58616926862</v>
      </c>
      <c r="AQ37" s="19">
        <f>IF('M3 Allocations - TD'!AO6="","",'M3 Allocations - TD'!AO32)</f>
        <v>127422.49440160212</v>
      </c>
      <c r="AR37" s="19">
        <f>IF('M3 Allocations - TD'!AP6="","",'M3 Allocations - TD'!AP32)</f>
        <v>191471.00601967305</v>
      </c>
      <c r="AS37" s="19">
        <f>IF('M3 Allocations - TD'!AQ6="","",'M3 Allocations - TD'!AQ32)</f>
        <v>262682.7688338983</v>
      </c>
      <c r="AT37" s="19">
        <f>IF('M3 Allocations - TD'!AR6="","",'M3 Allocations - TD'!AR32)</f>
        <v>354188.78297288192</v>
      </c>
      <c r="AU37" s="19">
        <f>IF('M3 Allocations - TD'!AS6="","",'M3 Allocations - TD'!AS32)</f>
        <v>291793.54141646903</v>
      </c>
      <c r="AV37" s="19">
        <f>IF('M3 Allocations - TD'!AT6="","",'M3 Allocations - TD'!AT32)</f>
        <v>288002.90399346605</v>
      </c>
      <c r="AW37" s="19">
        <f>IF('M3 Allocations - TD'!AU6="","",'M3 Allocations - TD'!AU32)</f>
        <v>176158.92806469859</v>
      </c>
      <c r="AX37" s="19">
        <f>IF('M3 Allocations - TD'!AV6="","",'M3 Allocations - TD'!AV32)</f>
        <v>148988.71783347923</v>
      </c>
      <c r="AY37" s="19">
        <f>IF('M3 Allocations - TD'!AW6="","",'M3 Allocations - TD'!AW32)</f>
        <v>166383.33688258496</v>
      </c>
      <c r="AZ37" s="19">
        <f>IF('M3 Allocations - TD'!AX6="","",'M3 Allocations - TD'!AX32)</f>
        <v>230424.97504364184</v>
      </c>
      <c r="BA37" s="19">
        <f>IF('M3 Allocations - TD'!AY6="","",'M3 Allocations - TD'!AY32)</f>
        <v>167267.8186977868</v>
      </c>
      <c r="BB37" s="19">
        <f>IF('M3 Allocations - TD'!AZ6="","",'M3 Allocations - TD'!AZ32)</f>
        <v>188556.51884636932</v>
      </c>
      <c r="BC37" s="19">
        <f>IF('M3 Allocations - TD'!BA6="","",'M3 Allocations - TD'!BA32)</f>
        <v>207172.72942284547</v>
      </c>
      <c r="BD37" s="19">
        <f>IF('M3 Allocations - TD'!BB6="","",'M3 Allocations - TD'!BB32)</f>
        <v>282077.02604301338</v>
      </c>
      <c r="BE37" s="19">
        <f>IF('M3 Allocations - TD'!BC6="","",'M3 Allocations - TD'!BC32)</f>
        <v>384908.25435282208</v>
      </c>
      <c r="BF37" s="19">
        <f>IF('M3 Allocations - TD'!BD6="","",'M3 Allocations - TD'!BD32)</f>
        <v>139737.20125715411</v>
      </c>
      <c r="BG37" s="19">
        <f>IF('M3 Allocations - TD'!BE6="","",'M3 Allocations - TD'!BE32)</f>
        <v>125981.43604405341</v>
      </c>
      <c r="BH37" s="19">
        <f>IF('M3 Allocations - TD'!BF6="","",'M3 Allocations - TD'!BF32)</f>
        <v>117180.62967897265</v>
      </c>
      <c r="BI37" s="19">
        <f>IF('M3 Allocations - TD'!BG6="","",'M3 Allocations - TD'!BG32)</f>
        <v>83769.976962386063</v>
      </c>
      <c r="BJ37" s="19">
        <f>IF('M3 Allocations - TD'!BH6="","",'M3 Allocations - TD'!BH32)</f>
        <v>86625.171754673938</v>
      </c>
      <c r="BK37" s="19">
        <f>IF('M3 Allocations - TD'!BI6="","",'M3 Allocations - TD'!BI32)</f>
        <v>103759.43732189588</v>
      </c>
      <c r="BL37" s="19">
        <f>IF('M3 Allocations - TD'!BJ6="","",'M3 Allocations - TD'!BJ32)</f>
        <v>153373.54325638647</v>
      </c>
      <c r="BM37" s="19">
        <f>IF('M3 Allocations - TD'!BK6="","",'M3 Allocations - TD'!BK32)</f>
        <v>106775.05460937983</v>
      </c>
      <c r="BN37" s="19">
        <f>IF('M3 Allocations - TD'!BL6="","",'M3 Allocations - TD'!BL32)</f>
        <v>120639.5759518858</v>
      </c>
      <c r="BO37" s="19">
        <f>IF('M3 Allocations - TD'!BM6="","",'M3 Allocations - TD'!BM32)</f>
        <v>133274.54920832094</v>
      </c>
      <c r="BP37" s="19">
        <f>IF('M3 Allocations - TD'!BN6="","",'M3 Allocations - TD'!BN32)</f>
        <v>178850.56851695653</v>
      </c>
      <c r="BQ37" s="19">
        <f>IF('M3 Allocations - TD'!BO6="","",'M3 Allocations - TD'!BO32)</f>
        <v>275918.7728501762</v>
      </c>
      <c r="BR37" s="19">
        <f>IF('M3 Allocations - TD'!BP6="","",'M3 Allocations - TD'!BP32)</f>
        <v>360364.02993826458</v>
      </c>
      <c r="BS37" s="19">
        <f>IF('M3 Allocations - TD'!BQ6="","",'M3 Allocations - TD'!BQ32)</f>
        <v>316057.92453325889</v>
      </c>
      <c r="BT37" s="19">
        <f>IF('M3 Allocations - TD'!BR6="","",'M3 Allocations - TD'!BR32)</f>
        <v>271016.40741513378</v>
      </c>
      <c r="BU37" s="19">
        <f>IF('M3 Allocations - TD'!BS6="","",'M3 Allocations - TD'!BS32)</f>
        <v>173245.5348725713</v>
      </c>
      <c r="BV37" s="19">
        <f>IF('M3 Allocations - TD'!BT6="","",'M3 Allocations - TD'!BT32)</f>
        <v>160381.95228567347</v>
      </c>
      <c r="BW37" s="19">
        <f>IF('M3 Allocations - TD'!BU6="","",'M3 Allocations - TD'!BU32)</f>
        <v>178826.32223536313</v>
      </c>
      <c r="BX37" s="19">
        <f>IF('M3 Allocations - TD'!BV6="","",'M3 Allocations - TD'!BV32)</f>
        <v>231220.46126330021</v>
      </c>
      <c r="BY37" s="19">
        <f>IF('M3 Allocations - TD'!BW6="","",'M3 Allocations - TD'!BW32)</f>
        <v>167024.57521917662</v>
      </c>
      <c r="BZ37" s="19">
        <f>IF('M3 Allocations - TD'!BX6="","",'M3 Allocations - TD'!BX32)</f>
        <v>182279.82765440881</v>
      </c>
      <c r="CA37" s="19">
        <f>IF('M3 Allocations - TD'!BY6="","",'M3 Allocations - TD'!BY32)</f>
        <v>194419.12944950667</v>
      </c>
      <c r="CB37" s="19">
        <f>IF('M3 Allocations - TD'!BZ6="","",'M3 Allocations - TD'!BZ32)</f>
        <v>252615.50632201991</v>
      </c>
      <c r="CC37" s="19">
        <f>IF('M3 Allocations - TD'!CA6="","",'M3 Allocations - TD'!CA32)</f>
        <v>59638.559927928007</v>
      </c>
      <c r="CD37" s="19">
        <f>IF('M3 Allocations - TD'!CB6="","",'M3 Allocations - TD'!CB32)</f>
        <v>54584.074845480594</v>
      </c>
      <c r="CE37" s="19">
        <f>IF('M3 Allocations - TD'!CC6="","",'M3 Allocations - TD'!CC32)</f>
        <v>45938.707492139867</v>
      </c>
      <c r="CF37" s="19">
        <f>IF('M3 Allocations - TD'!CD6="","",'M3 Allocations - TD'!CD32)</f>
        <v>39124.259172710314</v>
      </c>
      <c r="CG37" s="19">
        <f>IF('M3 Allocations - TD'!CE6="","",'M3 Allocations - TD'!CE32)</f>
        <v>27456.08477223427</v>
      </c>
      <c r="CH37" s="19">
        <f>IF('M3 Allocations - TD'!CF6="","",'M3 Allocations - TD'!CF32)</f>
        <v>25410.84397269968</v>
      </c>
      <c r="CI37" s="19">
        <f>IF('M3 Allocations - TD'!CG6="","",'M3 Allocations - TD'!CG32)</f>
        <v>28629.302062797997</v>
      </c>
      <c r="CJ37" s="19">
        <f>IF('M3 Allocations - TD'!CH6="","",'M3 Allocations - TD'!CH32)</f>
        <v>29045.824618502043</v>
      </c>
    </row>
    <row r="38" spans="1:88" s="4" customFormat="1" ht="15" hidden="1" customHeight="1" outlineLevel="1" x14ac:dyDescent="0.25">
      <c r="A38" s="276"/>
      <c r="B38" s="15" t="s">
        <v>25</v>
      </c>
      <c r="C38" s="81"/>
      <c r="D38" s="81"/>
      <c r="E38" s="81"/>
      <c r="F38" s="19">
        <f>IF('M3 Allocations - TD'!D52="","",'M3 Allocations - TD'!D70)</f>
        <v>0</v>
      </c>
      <c r="G38" s="19">
        <f>IF('M3 Allocations - TD'!E52="","",'M3 Allocations - TD'!E70)</f>
        <v>0</v>
      </c>
      <c r="H38" s="19">
        <f>IF('M3 Allocations - TD'!F52="","",'M3 Allocations - TD'!F70)</f>
        <v>4662.874879564878</v>
      </c>
      <c r="I38" s="19">
        <f>IF('M3 Allocations - TD'!G52="","",'M3 Allocations - TD'!G70)</f>
        <v>60575.806014450071</v>
      </c>
      <c r="J38" s="19">
        <f>IF('M3 Allocations - TD'!H52="","",'M3 Allocations - TD'!H70)</f>
        <v>69235.226705339766</v>
      </c>
      <c r="K38" s="19">
        <f>IF('M3 Allocations - TD'!I52="","",'M3 Allocations - TD'!I70)</f>
        <v>71132.268141530934</v>
      </c>
      <c r="L38" s="19">
        <f>IF('M3 Allocations - TD'!J52="","",'M3 Allocations - TD'!J70)</f>
        <v>68766.003213137257</v>
      </c>
      <c r="M38" s="19">
        <f>IF('M3 Allocations - TD'!K52="","",'M3 Allocations - TD'!K70)</f>
        <v>61936.863591354115</v>
      </c>
      <c r="N38" s="19">
        <f>IF('M3 Allocations - TD'!L52="","",'M3 Allocations - TD'!L70)</f>
        <v>55314.675500358826</v>
      </c>
      <c r="O38" s="19">
        <f>IF('M3 Allocations - TD'!M52="","",'M3 Allocations - TD'!M70)</f>
        <v>64772.869833744619</v>
      </c>
      <c r="P38" s="19">
        <f>IF('M3 Allocations - TD'!N52="","",'M3 Allocations - TD'!N70)</f>
        <v>69020.979330338465</v>
      </c>
      <c r="Q38" s="19">
        <f>IF('M3 Allocations - TD'!O52="","",'M3 Allocations - TD'!O70)</f>
        <v>72477.677451482814</v>
      </c>
      <c r="R38" s="19">
        <f>IF('M3 Allocations - TD'!P52="","",'M3 Allocations - TD'!P70)</f>
        <v>71928.028717536567</v>
      </c>
      <c r="S38" s="19">
        <f>IF('M3 Allocations - TD'!Q52="","",'M3 Allocations - TD'!Q70)</f>
        <v>55453.451619799707</v>
      </c>
      <c r="T38" s="19">
        <f>IF('M3 Allocations - TD'!R52="","",'M3 Allocations - TD'!R70)</f>
        <v>50391.746026202469</v>
      </c>
      <c r="U38" s="19">
        <f>IF('M3 Allocations - TD'!S52="","",'M3 Allocations - TD'!S70)</f>
        <v>63389.498728401399</v>
      </c>
      <c r="V38" s="19">
        <f>IF('M3 Allocations - TD'!T52="","",'M3 Allocations - TD'!T70)</f>
        <v>78881.855890584935</v>
      </c>
      <c r="W38" s="19">
        <f>IF('M3 Allocations - TD'!U52="","",'M3 Allocations - TD'!U70)</f>
        <v>76955.02703194521</v>
      </c>
      <c r="X38" s="19">
        <f>IF('M3 Allocations - TD'!V52="","",'M3 Allocations - TD'!V70)</f>
        <v>73755.388306573834</v>
      </c>
      <c r="Y38" s="19">
        <f>IF('M3 Allocations - TD'!W52="","",'M3 Allocations - TD'!W70)</f>
        <v>59772.834718849517</v>
      </c>
      <c r="Z38" s="19">
        <f>IF('M3 Allocations - TD'!X52="","",'M3 Allocations - TD'!X70)</f>
        <v>59572.876185864705</v>
      </c>
      <c r="AA38" s="19">
        <f>IF('M3 Allocations - TD'!Y52="","",'M3 Allocations - TD'!Y70)</f>
        <v>68599.470346323797</v>
      </c>
      <c r="AB38" s="19">
        <f>IF('M3 Allocations - TD'!Z52="","",'M3 Allocations - TD'!Z70)</f>
        <v>81564.73791205966</v>
      </c>
      <c r="AC38" s="19">
        <f>IF('M3 Allocations - TD'!AA52="","",'M3 Allocations - TD'!AA70)</f>
        <v>242664.75286538465</v>
      </c>
      <c r="AD38" s="19">
        <f>IF('M3 Allocations - TD'!AB52="","",'M3 Allocations - TD'!AB70)</f>
        <v>375919.83719992841</v>
      </c>
      <c r="AE38" s="19">
        <f>IF('M3 Allocations - TD'!AC52="","",'M3 Allocations - TD'!AC70)</f>
        <v>300075.62636462261</v>
      </c>
      <c r="AF38" s="19">
        <f>IF('M3 Allocations - TD'!AD52="","",'M3 Allocations - TD'!AD70)</f>
        <v>293923.98139317043</v>
      </c>
      <c r="AG38" s="19">
        <f>IF('M3 Allocations - TD'!AE52="","",'M3 Allocations - TD'!AE70)</f>
        <v>350815.31218641665</v>
      </c>
      <c r="AH38" s="19">
        <f>IF('M3 Allocations - TD'!AF52="","",'M3 Allocations - TD'!AF70)</f>
        <v>415012.49945076351</v>
      </c>
      <c r="AI38" s="19">
        <f>IF('M3 Allocations - TD'!AG52="","",'M3 Allocations - TD'!AG70)</f>
        <v>415043.37829811877</v>
      </c>
      <c r="AJ38" s="19">
        <f>IF('M3 Allocations - TD'!AH52="","",'M3 Allocations - TD'!AH70)</f>
        <v>419425.17682734353</v>
      </c>
      <c r="AK38" s="19">
        <f>IF('M3 Allocations - TD'!AI52="","",'M3 Allocations - TD'!AI70)</f>
        <v>350351.57477839955</v>
      </c>
      <c r="AL38" s="19">
        <f>IF('M3 Allocations - TD'!AJ52="","",'M3 Allocations - TD'!AJ70)</f>
        <v>312397.32107489841</v>
      </c>
      <c r="AM38" s="19">
        <f>IF('M3 Allocations - TD'!AK52="","",'M3 Allocations - TD'!AK70)</f>
        <v>355639.37645809754</v>
      </c>
      <c r="AN38" s="19">
        <f>IF('M3 Allocations - TD'!AL52="","",'M3 Allocations - TD'!AL70)</f>
        <v>419510.42236398638</v>
      </c>
      <c r="AO38" s="19">
        <f>IF('M3 Allocations - TD'!AM52="","",'M3 Allocations - TD'!AM70)</f>
        <v>345889.73802590865</v>
      </c>
      <c r="AP38" s="19">
        <f>IF('M3 Allocations - TD'!AN52="","",'M3 Allocations - TD'!AN70)</f>
        <v>199586.56344967708</v>
      </c>
      <c r="AQ38" s="19">
        <f>IF('M3 Allocations - TD'!AO52="","",'M3 Allocations - TD'!AO70)</f>
        <v>176831.15319493209</v>
      </c>
      <c r="AR38" s="19">
        <f>IF('M3 Allocations - TD'!AP52="","",'M3 Allocations - TD'!AP70)</f>
        <v>171543.19774187819</v>
      </c>
      <c r="AS38" s="19">
        <f>IF('M3 Allocations - TD'!AQ52="","",'M3 Allocations - TD'!AQ70)</f>
        <v>199615.15184616181</v>
      </c>
      <c r="AT38" s="19">
        <f>IF('M3 Allocations - TD'!AR52="","",'M3 Allocations - TD'!AR70)</f>
        <v>238634.42662698543</v>
      </c>
      <c r="AU38" s="19">
        <f>IF('M3 Allocations - TD'!AS52="","",'M3 Allocations - TD'!AS70)</f>
        <v>233703.41244781748</v>
      </c>
      <c r="AV38" s="19">
        <f>IF('M3 Allocations - TD'!AT52="","",'M3 Allocations - TD'!AT70)</f>
        <v>214332.64423371092</v>
      </c>
      <c r="AW38" s="19">
        <f>IF('M3 Allocations - TD'!AU52="","",'M3 Allocations - TD'!AU70)</f>
        <v>176304.098950004</v>
      </c>
      <c r="AX38" s="19">
        <f>IF('M3 Allocations - TD'!AV52="","",'M3 Allocations - TD'!AV70)</f>
        <v>167898.42293823551</v>
      </c>
      <c r="AY38" s="19">
        <f>IF('M3 Allocations - TD'!AW52="","",'M3 Allocations - TD'!AW70)</f>
        <v>208742.33055279544</v>
      </c>
      <c r="AZ38" s="19">
        <f>IF('M3 Allocations - TD'!AX52="","",'M3 Allocations - TD'!AX70)</f>
        <v>238776.54615310833</v>
      </c>
      <c r="BA38" s="19">
        <f>IF('M3 Allocations - TD'!AY52="","",'M3 Allocations - TD'!AY70)</f>
        <v>183122.16294648265</v>
      </c>
      <c r="BB38" s="19">
        <f>IF('M3 Allocations - TD'!AZ52="","",'M3 Allocations - TD'!AZ70)</f>
        <v>132175.3110263155</v>
      </c>
      <c r="BC38" s="19">
        <f>IF('M3 Allocations - TD'!BA52="","",'M3 Allocations - TD'!BA70)</f>
        <v>121716.31880553745</v>
      </c>
      <c r="BD38" s="19">
        <f>IF('M3 Allocations - TD'!BB52="","",'M3 Allocations - TD'!BB70)</f>
        <v>112859.12458406219</v>
      </c>
      <c r="BE38" s="19">
        <f>IF('M3 Allocations - TD'!BC52="","",'M3 Allocations - TD'!BC70)</f>
        <v>135711.65425614105</v>
      </c>
      <c r="BF38" s="19">
        <f>IF('M3 Allocations - TD'!BD52="","",'M3 Allocations - TD'!BD70)</f>
        <v>157092.67328108675</v>
      </c>
      <c r="BG38" s="19">
        <f>IF('M3 Allocations - TD'!BE52="","",'M3 Allocations - TD'!BE70)</f>
        <v>160402.84864590407</v>
      </c>
      <c r="BH38" s="19">
        <f>IF('M3 Allocations - TD'!BF52="","",'M3 Allocations - TD'!BF70)</f>
        <v>155339.15490700732</v>
      </c>
      <c r="BI38" s="19">
        <f>IF('M3 Allocations - TD'!BG52="","",'M3 Allocations - TD'!BG70)</f>
        <v>131677.62985970045</v>
      </c>
      <c r="BJ38" s="19">
        <f>IF('M3 Allocations - TD'!BH52="","",'M3 Allocations - TD'!BH70)</f>
        <v>120918.22269657685</v>
      </c>
      <c r="BK38" s="19">
        <f>IF('M3 Allocations - TD'!BI52="","",'M3 Allocations - TD'!BI70)</f>
        <v>138127.82733634952</v>
      </c>
      <c r="BL38" s="19">
        <f>IF('M3 Allocations - TD'!BJ52="","",'M3 Allocations - TD'!BJ70)</f>
        <v>166136.60452411827</v>
      </c>
      <c r="BM38" s="19">
        <f>IF('M3 Allocations - TD'!BK52="","",'M3 Allocations - TD'!BK70)</f>
        <v>176808.40654881706</v>
      </c>
      <c r="BN38" s="19">
        <f>IF('M3 Allocations - TD'!BL52="","",'M3 Allocations - TD'!BL70)</f>
        <v>164534.37132568457</v>
      </c>
      <c r="BO38" s="19">
        <f>IF('M3 Allocations - TD'!BM52="","",'M3 Allocations - TD'!BM70)</f>
        <v>160123.77436654735</v>
      </c>
      <c r="BP38" s="19">
        <f>IF('M3 Allocations - TD'!BN52="","",'M3 Allocations - TD'!BN70)</f>
        <v>152714.47419511774</v>
      </c>
      <c r="BQ38" s="19">
        <f>IF('M3 Allocations - TD'!BO52="","",'M3 Allocations - TD'!BO70)</f>
        <v>186653.21437213788</v>
      </c>
      <c r="BR38" s="19">
        <f>IF('M3 Allocations - TD'!BP52="","",'M3 Allocations - TD'!BP70)</f>
        <v>223027.91014690811</v>
      </c>
      <c r="BS38" s="19">
        <f>IF('M3 Allocations - TD'!BQ52="","",'M3 Allocations - TD'!BQ70)</f>
        <v>209338.96303343435</v>
      </c>
      <c r="BT38" s="19">
        <f>IF('M3 Allocations - TD'!BR52="","",'M3 Allocations - TD'!BR70)</f>
        <v>203862.2764313856</v>
      </c>
      <c r="BU38" s="19">
        <f>IF('M3 Allocations - TD'!BS52="","",'M3 Allocations - TD'!BS70)</f>
        <v>172077.40616793602</v>
      </c>
      <c r="BV38" s="19">
        <f>IF('M3 Allocations - TD'!BT52="","",'M3 Allocations - TD'!BT70)</f>
        <v>154119.00803198112</v>
      </c>
      <c r="BW38" s="19">
        <f>IF('M3 Allocations - TD'!BU52="","",'M3 Allocations - TD'!BU70)</f>
        <v>188271.271927669</v>
      </c>
      <c r="BX38" s="19">
        <f>IF('M3 Allocations - TD'!BV52="","",'M3 Allocations - TD'!BV70)</f>
        <v>227875.21451036879</v>
      </c>
      <c r="BY38" s="19">
        <f>IF('M3 Allocations - TD'!BW52="","",'M3 Allocations - TD'!BW70)</f>
        <v>164570.28784107859</v>
      </c>
      <c r="BZ38" s="19">
        <f>IF('M3 Allocations - TD'!BX52="","",'M3 Allocations - TD'!BX70)</f>
        <v>78771.10071875107</v>
      </c>
      <c r="CA38" s="19">
        <f>IF('M3 Allocations - TD'!BY52="","",'M3 Allocations - TD'!BY70)</f>
        <v>61542.81978987663</v>
      </c>
      <c r="CB38" s="19">
        <f>IF('M3 Allocations - TD'!BZ52="","",'M3 Allocations - TD'!BZ70)</f>
        <v>60610.568515637875</v>
      </c>
      <c r="CC38" s="19">
        <f>IF('M3 Allocations - TD'!CA52="","",'M3 Allocations - TD'!CA70)</f>
        <v>69894.71397450025</v>
      </c>
      <c r="CD38" s="19">
        <f>IF('M3 Allocations - TD'!CB52="","",'M3 Allocations - TD'!CB70)</f>
        <v>92020.655591629955</v>
      </c>
      <c r="CE38" s="19">
        <f>IF('M3 Allocations - TD'!CC52="","",'M3 Allocations - TD'!CC70)</f>
        <v>88784.184135456075</v>
      </c>
      <c r="CF38" s="19">
        <f>IF('M3 Allocations - TD'!CD52="","",'M3 Allocations - TD'!CD70)</f>
        <v>82149.132113006446</v>
      </c>
      <c r="CG38" s="19">
        <f>IF('M3 Allocations - TD'!CE52="","",'M3 Allocations - TD'!CE70)</f>
        <v>72897.045807957897</v>
      </c>
      <c r="CH38" s="19">
        <f>IF('M3 Allocations - TD'!CF52="","",'M3 Allocations - TD'!CF70)</f>
        <v>62573.832630793273</v>
      </c>
      <c r="CI38" s="19">
        <f>IF('M3 Allocations - TD'!CG52="","",'M3 Allocations - TD'!CG70)</f>
        <v>77336.107560002856</v>
      </c>
      <c r="CJ38" s="19">
        <f>IF('M3 Allocations - TD'!CH52="","",'M3 Allocations - TD'!CH70)</f>
        <v>86535.932644731016</v>
      </c>
    </row>
    <row r="39" spans="1:88" s="4" customFormat="1" ht="15" hidden="1" customHeight="1" outlineLevel="1" x14ac:dyDescent="0.25">
      <c r="A39" s="276"/>
      <c r="B39" s="15" t="s">
        <v>45</v>
      </c>
      <c r="C39" s="81"/>
      <c r="D39" s="81"/>
      <c r="E39" s="81"/>
      <c r="F39" s="19">
        <f>IF(F38="","",0)</f>
        <v>0</v>
      </c>
      <c r="G39" s="19">
        <f t="shared" ref="G39" si="407">IF(G38="","",0)</f>
        <v>0</v>
      </c>
      <c r="H39" s="19">
        <f t="shared" ref="H39" si="408">IF(H38="","",0)</f>
        <v>0</v>
      </c>
      <c r="I39" s="19">
        <f t="shared" ref="I39" si="409">IF(I38="","",0)</f>
        <v>0</v>
      </c>
      <c r="J39" s="19">
        <f t="shared" ref="J39" si="410">IF(J38="","",0)</f>
        <v>0</v>
      </c>
      <c r="K39" s="19">
        <f t="shared" ref="K39" si="411">IF(K38="","",0)</f>
        <v>0</v>
      </c>
      <c r="L39" s="19">
        <f t="shared" ref="L39" si="412">IF(L38="","",0)</f>
        <v>0</v>
      </c>
      <c r="M39" s="19">
        <f t="shared" ref="M39" si="413">IF(M38="","",0)</f>
        <v>0</v>
      </c>
      <c r="N39" s="19">
        <f t="shared" ref="N39" si="414">IF(N38="","",0)</f>
        <v>0</v>
      </c>
      <c r="O39" s="19">
        <f t="shared" ref="O39" si="415">IF(O38="","",0)</f>
        <v>0</v>
      </c>
      <c r="P39" s="19">
        <f t="shared" ref="P39" si="416">IF(P38="","",0)</f>
        <v>0</v>
      </c>
      <c r="Q39" s="19">
        <f>IF(Q38="","",-'M3 TD amort'!C15)</f>
        <v>17996.03</v>
      </c>
      <c r="R39" s="19">
        <f>IF(R38="","",-'M3 TD amort'!D15)</f>
        <v>17828.82</v>
      </c>
      <c r="S39" s="19">
        <f>IF(S38="","",-'M3 TD amort'!E15)</f>
        <v>13698.34</v>
      </c>
      <c r="T39" s="19">
        <f>IF(T38="","",-'M3 TD amort'!F15)</f>
        <v>12419.68</v>
      </c>
      <c r="U39" s="19">
        <f>IF(U38="","",-'M3 TD amort'!G15)</f>
        <v>15595.43</v>
      </c>
      <c r="V39" s="19">
        <f>IF(V38="","",-'M3 TD amort'!H15)</f>
        <v>19419.18</v>
      </c>
      <c r="W39" s="19">
        <f>IF(W38="","",-'M3 TD amort'!I15)</f>
        <v>18927.88</v>
      </c>
      <c r="X39" s="19">
        <f>IF(X38="","",-'M3 TD amort'!J15)</f>
        <v>18118.43</v>
      </c>
      <c r="Y39" s="19">
        <f>IF(Y38="","",-'M3 TD amort'!K15)</f>
        <v>14686.23</v>
      </c>
      <c r="Z39" s="19">
        <f>IF(Z38="","",-'M3 TD amort'!L15)</f>
        <v>14677.84</v>
      </c>
      <c r="AA39" s="19">
        <f>IF(AA38="","",-'M3 TD amort'!M15)</f>
        <v>16957.169999999998</v>
      </c>
      <c r="AB39" s="19">
        <f>IF(AB38="","",-'M3 TD amort'!N15)</f>
        <v>20227.96</v>
      </c>
      <c r="AC39" s="19">
        <f>IF(AC38="","",-'M3 TD amort'!O15)</f>
        <v>-27075.87</v>
      </c>
      <c r="AD39" s="19">
        <f>IF(AD38="","",-'M3 TD amort'!P15)</f>
        <v>-41869.919999999998</v>
      </c>
      <c r="AE39" s="19">
        <f>IF(AE38="","",-'M3 TD amort'!Q15)</f>
        <v>-33303.57</v>
      </c>
      <c r="AF39" s="19">
        <f>IF(AF38="","",-'M3 TD amort'!R15)</f>
        <v>-32560.29</v>
      </c>
      <c r="AG39" s="19">
        <f>IF(AG38="","",-'M3 TD amort'!S15)</f>
        <v>-38841.39</v>
      </c>
      <c r="AH39" s="19">
        <f>IF(AH38="","",-'M3 TD amort'!T15)</f>
        <v>-45977.98</v>
      </c>
      <c r="AI39" s="19">
        <f>IF(AI38="","",-'M3 TD amort'!U15)</f>
        <v>-45995.38</v>
      </c>
      <c r="AJ39" s="19">
        <f>IF(AJ38="","",-'M3 TD amort'!V15)</f>
        <v>-46474.38</v>
      </c>
      <c r="AK39" s="19">
        <f>IF(AK38="","",-'M3 TD amort'!W15)</f>
        <v>-38765.449999999997</v>
      </c>
      <c r="AL39" s="19">
        <f>IF(AL38="","",-'M3 TD amort'!X15)</f>
        <v>-34659.79</v>
      </c>
      <c r="AM39" s="19">
        <f>IF(AM38="","",-'M3 TD amort'!Y15)</f>
        <v>-39489.65</v>
      </c>
      <c r="AN39" s="19">
        <f>IF(AN38="","",-'M3 TD amort'!Z15)</f>
        <v>-46633.93</v>
      </c>
      <c r="AO39" s="19">
        <f>IF(AO38="","",-'M3 TD amort'!AA15)</f>
        <v>59971.88</v>
      </c>
      <c r="AP39" s="19">
        <f>IF(AP38="","",-'M3 TD amort'!AB15)</f>
        <v>34460.21</v>
      </c>
      <c r="AQ39" s="19">
        <f>IF(AQ38="","",-'M3 TD amort'!AC15)</f>
        <v>30482.11</v>
      </c>
      <c r="AR39" s="19">
        <f>IF(AR38="","",-'M3 TD amort'!AD15)</f>
        <v>29523.43</v>
      </c>
      <c r="AS39" s="19">
        <f>IF(AS38="","",-'M3 TD amort'!AE15)</f>
        <v>34337.879999999997</v>
      </c>
      <c r="AT39" s="19">
        <f>IF(AT38="","",-'M3 TD amort'!AF15)</f>
        <v>41091.919999999998</v>
      </c>
      <c r="AU39" s="19">
        <f>IF(AU38="","",-'M3 TD amort'!AG15)</f>
        <v>40250.86</v>
      </c>
      <c r="AV39" s="19">
        <f>IF(AV38="","",-'M3 TD amort'!AH15)</f>
        <v>36905.46</v>
      </c>
      <c r="AW39" s="19">
        <f>IF(AW38="","",-'M3 TD amort'!AI15)</f>
        <v>30354.95</v>
      </c>
      <c r="AX39" s="19">
        <f>IF(AX38="","",-'M3 TD amort'!AJ15)</f>
        <v>28938.2</v>
      </c>
      <c r="AY39" s="19">
        <f>IF(AY38="","",-'M3 TD amort'!AK15)</f>
        <v>36146.32</v>
      </c>
      <c r="AZ39" s="19">
        <f>IF(AZ38="","",-'M3 TD amort'!AL15)</f>
        <v>41356.58</v>
      </c>
      <c r="BA39" s="19">
        <f>IF(BA38="","",-'M3 TD amort'!AM15)</f>
        <v>51287.19</v>
      </c>
      <c r="BB39" s="19">
        <f>IF(BB38="","",-'M3 TD amort'!AN15)</f>
        <v>37406.94</v>
      </c>
      <c r="BC39" s="19">
        <f>IF(BC38="","",-'M3 TD amort'!AO15)</f>
        <v>34363.08</v>
      </c>
      <c r="BD39" s="19">
        <f>IF(BD38="","",-'M3 TD amort'!AP15)</f>
        <v>31707.18</v>
      </c>
      <c r="BE39" s="19">
        <f>IF(BE38="","",-'M3 TD amort'!AQ15)</f>
        <v>38111.519999999997</v>
      </c>
      <c r="BF39" s="19">
        <f>IF(BF38="","",-'M3 TD amort'!AR15)</f>
        <v>44222.96</v>
      </c>
      <c r="BG39" s="19">
        <f>IF(BG38="","",-'M3 TD amort'!AS15)</f>
        <v>45175.25</v>
      </c>
      <c r="BH39" s="19">
        <f>IF(BH38="","",-'M3 TD amort'!AT15)</f>
        <v>43726.97</v>
      </c>
      <c r="BI39" s="19">
        <f>IF(BI38="","",-'M3 TD amort'!AU15)</f>
        <v>37032.21</v>
      </c>
      <c r="BJ39" s="19">
        <f>IF(BJ38="","",-'M3 TD amort'!AV15)</f>
        <v>34046.879999999997</v>
      </c>
      <c r="BK39" s="19">
        <f>IF(BK38="","",-'M3 TD amort'!AW15)</f>
        <v>39135.71</v>
      </c>
      <c r="BL39" s="19">
        <f>IF(BL38="","",-'M3 TD amort'!AX15)</f>
        <v>47215.65</v>
      </c>
      <c r="BM39" s="19">
        <f>IF(BM38="","",-'M3 TD amort'!AY15)</f>
        <v>15100.77</v>
      </c>
      <c r="BN39" s="19">
        <f>IF(BN38="","",-'M3 TD amort'!AZ15)</f>
        <v>13789.73</v>
      </c>
      <c r="BO39" s="19">
        <f>IF(BO38="","",-'M3 TD amort'!BA15)</f>
        <v>13405.68</v>
      </c>
      <c r="BP39" s="19">
        <f>IF(BP38="","",-'M3 TD amort'!BB15)</f>
        <v>12767</v>
      </c>
      <c r="BQ39" s="19">
        <f>IF(BQ38="","",-'M3 TD amort'!BC15)</f>
        <v>15604.25</v>
      </c>
      <c r="BR39" s="19">
        <f>IF(BR38="","",-'M3 TD amort'!BD15)</f>
        <v>18658.240000000002</v>
      </c>
      <c r="BS39" s="19">
        <f>IF(BS38="","",-'M3 TD amort'!BE15)</f>
        <v>17510.7</v>
      </c>
      <c r="BT39" s="19">
        <f>IF(BT38="","",-'M3 TD amort'!BF15)</f>
        <v>17048.64</v>
      </c>
      <c r="BU39" s="19">
        <f>IF(BU38="","",-'M3 TD amort'!BG15)</f>
        <v>14381.12</v>
      </c>
      <c r="BV39" s="19">
        <f>IF(BV38="","",-'M3 TD amort'!BH15)</f>
        <v>12880.57</v>
      </c>
      <c r="BW39" s="19">
        <f>IF(BW38="","",-'M3 TD amort'!BI15)</f>
        <v>15768.3</v>
      </c>
      <c r="BX39" s="19">
        <f>IF(BX38="","",-'M3 TD amort'!BJ15)</f>
        <v>19106.68</v>
      </c>
      <c r="BY39" s="19">
        <f>IF(BY38="","",-'M3 TD amort'!$BL$15)</f>
        <v>-9609.5595446093339</v>
      </c>
      <c r="BZ39" s="19">
        <f>IF(BZ38="","",-'M3 TD amort'!$BL$15)</f>
        <v>-9609.5595446093339</v>
      </c>
      <c r="CA39" s="19">
        <f>IF(CA38="","",-'M3 TD amort'!$BL$15)</f>
        <v>-9609.5595446093339</v>
      </c>
      <c r="CB39" s="19">
        <f>IF(CB38="","",-'M3 TD amort'!$BL$15)</f>
        <v>-9609.5595446093339</v>
      </c>
      <c r="CC39" s="19">
        <f>IF(CC38="","",-'M3 TD amort'!$BL$15)</f>
        <v>-9609.5595446093339</v>
      </c>
      <c r="CD39" s="19">
        <f>IF(CD38="","",-'M3 TD amort'!$BL$15)</f>
        <v>-9609.5595446093339</v>
      </c>
      <c r="CE39" s="19">
        <f>IF(CE38="","",-'M3 TD amort'!$BL$15)</f>
        <v>-9609.5595446093339</v>
      </c>
      <c r="CF39" s="19">
        <f>IF(CF38="","",-'M3 TD amort'!$BL$15)</f>
        <v>-9609.5595446093339</v>
      </c>
      <c r="CG39" s="19">
        <f>IF(CG38="","",-'M3 TD amort'!$BL$15)</f>
        <v>-9609.5595446093339</v>
      </c>
      <c r="CH39" s="19">
        <f>IF(CH38="","",-'M3 TD amort'!$BL$15)</f>
        <v>-9609.5595446093339</v>
      </c>
      <c r="CI39" s="19">
        <f>IF(CI38="","",-'M3 TD amort'!$BL$15)</f>
        <v>-9609.5595446093339</v>
      </c>
      <c r="CJ39" s="19">
        <f>IF(CJ38="","",-'M3 TD amort'!$BL$15)</f>
        <v>-9609.5595446093339</v>
      </c>
    </row>
    <row r="40" spans="1:88" s="4" customFormat="1" ht="15" hidden="1" customHeight="1" outlineLevel="1" x14ac:dyDescent="0.25">
      <c r="A40" s="276"/>
      <c r="B40" s="15" t="s">
        <v>46</v>
      </c>
      <c r="C40" s="81"/>
      <c r="D40" s="81"/>
      <c r="E40" s="81"/>
      <c r="F40" s="7">
        <f t="shared" ref="F40:M40" si="417">IF(OR(F39="",F38=""),"",F38+F39)</f>
        <v>0</v>
      </c>
      <c r="G40" s="7">
        <f t="shared" si="417"/>
        <v>0</v>
      </c>
      <c r="H40" s="7">
        <f t="shared" si="417"/>
        <v>4662.874879564878</v>
      </c>
      <c r="I40" s="7">
        <f t="shared" si="417"/>
        <v>60575.806014450071</v>
      </c>
      <c r="J40" s="7">
        <f t="shared" si="417"/>
        <v>69235.226705339766</v>
      </c>
      <c r="K40" s="7">
        <f t="shared" si="417"/>
        <v>71132.268141530934</v>
      </c>
      <c r="L40" s="7">
        <f t="shared" si="417"/>
        <v>68766.003213137257</v>
      </c>
      <c r="M40" s="7">
        <f t="shared" si="417"/>
        <v>61936.863591354115</v>
      </c>
      <c r="N40" s="7">
        <f>IF(OR(N39="",N38=""),"",N38+N39)</f>
        <v>55314.675500358826</v>
      </c>
      <c r="O40" s="7">
        <f t="shared" ref="O40:AE40" si="418">IF(OR(O39="",O38=""),"",O38+O39)</f>
        <v>64772.869833744619</v>
      </c>
      <c r="P40" s="7">
        <f t="shared" si="418"/>
        <v>69020.979330338465</v>
      </c>
      <c r="Q40" s="7">
        <f t="shared" si="418"/>
        <v>90473.707451482813</v>
      </c>
      <c r="R40" s="7">
        <f t="shared" si="418"/>
        <v>89756.848717536574</v>
      </c>
      <c r="S40" s="7">
        <f t="shared" si="418"/>
        <v>69151.791619799711</v>
      </c>
      <c r="T40" s="7">
        <f t="shared" si="418"/>
        <v>62811.426026202469</v>
      </c>
      <c r="U40" s="7">
        <f t="shared" si="418"/>
        <v>78984.928728401399</v>
      </c>
      <c r="V40" s="7">
        <f t="shared" si="418"/>
        <v>98301.035890584928</v>
      </c>
      <c r="W40" s="7">
        <f t="shared" si="418"/>
        <v>95882.907031945215</v>
      </c>
      <c r="X40" s="7">
        <f t="shared" si="418"/>
        <v>91873.818306573841</v>
      </c>
      <c r="Y40" s="7">
        <f t="shared" si="418"/>
        <v>74459.06471884952</v>
      </c>
      <c r="Z40" s="7">
        <f>IF(OR(Z39="",Z38=""),"",Z38+Z39)</f>
        <v>74250.716185864701</v>
      </c>
      <c r="AA40" s="7">
        <f t="shared" si="418"/>
        <v>85556.640346323795</v>
      </c>
      <c r="AB40" s="7">
        <f t="shared" si="418"/>
        <v>101792.69791205967</v>
      </c>
      <c r="AC40" s="7">
        <f t="shared" si="418"/>
        <v>215588.88286538466</v>
      </c>
      <c r="AD40" s="7">
        <f t="shared" si="418"/>
        <v>334049.91719992843</v>
      </c>
      <c r="AE40" s="7">
        <f t="shared" si="418"/>
        <v>266772.05636462261</v>
      </c>
      <c r="AF40" s="7">
        <f t="shared" ref="AF40:AW40" si="419">IF(OR(AF39="",AF38=""),"",AF38+AF39)</f>
        <v>261363.69139317042</v>
      </c>
      <c r="AG40" s="7">
        <f t="shared" si="419"/>
        <v>311973.92218641663</v>
      </c>
      <c r="AH40" s="7">
        <f t="shared" si="419"/>
        <v>369034.51945076353</v>
      </c>
      <c r="AI40" s="7">
        <f t="shared" si="419"/>
        <v>369047.99829811876</v>
      </c>
      <c r="AJ40" s="7">
        <f t="shared" si="419"/>
        <v>372950.79682734353</v>
      </c>
      <c r="AK40" s="7">
        <f t="shared" si="419"/>
        <v>311586.12477839953</v>
      </c>
      <c r="AL40" s="7">
        <f t="shared" si="419"/>
        <v>277737.53107489843</v>
      </c>
      <c r="AM40" s="7">
        <f t="shared" si="419"/>
        <v>316149.72645809752</v>
      </c>
      <c r="AN40" s="7">
        <f t="shared" si="419"/>
        <v>372876.49236398638</v>
      </c>
      <c r="AO40" s="7">
        <f t="shared" si="419"/>
        <v>405861.61802590865</v>
      </c>
      <c r="AP40" s="7">
        <f t="shared" si="419"/>
        <v>234046.77344967707</v>
      </c>
      <c r="AQ40" s="7">
        <f t="shared" si="419"/>
        <v>207313.26319493208</v>
      </c>
      <c r="AR40" s="7">
        <f t="shared" si="419"/>
        <v>201066.62774187818</v>
      </c>
      <c r="AS40" s="7">
        <f t="shared" si="419"/>
        <v>233953.03184616182</v>
      </c>
      <c r="AT40" s="7">
        <f t="shared" si="419"/>
        <v>279726.34662698541</v>
      </c>
      <c r="AU40" s="7">
        <f t="shared" si="419"/>
        <v>273954.27244781749</v>
      </c>
      <c r="AV40" s="7">
        <f t="shared" si="419"/>
        <v>251238.10423371091</v>
      </c>
      <c r="AW40" s="7">
        <f t="shared" si="419"/>
        <v>206659.04895000401</v>
      </c>
      <c r="AX40" s="7">
        <f t="shared" ref="AX40:AY40" si="420">IF(OR(AX39="",AX38=""),"",AX38+AX39)</f>
        <v>196836.62293823552</v>
      </c>
      <c r="AY40" s="7">
        <f t="shared" si="420"/>
        <v>244888.65055279544</v>
      </c>
      <c r="AZ40" s="7">
        <f t="shared" ref="AZ40:BA40" si="421">IF(OR(AZ39="",AZ38=""),"",AZ38+AZ39)</f>
        <v>280133.12615310831</v>
      </c>
      <c r="BA40" s="7">
        <f t="shared" si="421"/>
        <v>234409.35294648266</v>
      </c>
      <c r="BB40" s="7">
        <f t="shared" ref="BB40:BC40" si="422">IF(OR(BB39="",BB38=""),"",BB38+BB39)</f>
        <v>169582.2510263155</v>
      </c>
      <c r="BC40" s="7">
        <f t="shared" si="422"/>
        <v>156079.39880553744</v>
      </c>
      <c r="BD40" s="7">
        <f t="shared" ref="BD40:BE40" si="423">IF(OR(BD39="",BD38=""),"",BD38+BD39)</f>
        <v>144566.30458406219</v>
      </c>
      <c r="BE40" s="7">
        <f t="shared" si="423"/>
        <v>173823.17425614104</v>
      </c>
      <c r="BF40" s="7">
        <f t="shared" ref="BF40:BG40" si="424">IF(OR(BF39="",BF38=""),"",BF38+BF39)</f>
        <v>201315.63328108675</v>
      </c>
      <c r="BG40" s="7">
        <f t="shared" si="424"/>
        <v>205578.09864590407</v>
      </c>
      <c r="BH40" s="7">
        <f t="shared" ref="BH40:BI40" si="425">IF(OR(BH39="",BH38=""),"",BH38+BH39)</f>
        <v>199066.12490700732</v>
      </c>
      <c r="BI40" s="7">
        <f t="shared" si="425"/>
        <v>168709.83985970044</v>
      </c>
      <c r="BJ40" s="7">
        <f t="shared" ref="BJ40:BK40" si="426">IF(OR(BJ39="",BJ38=""),"",BJ38+BJ39)</f>
        <v>154965.10269657685</v>
      </c>
      <c r="BK40" s="7">
        <f t="shared" si="426"/>
        <v>177263.53733634952</v>
      </c>
      <c r="BL40" s="7">
        <f t="shared" ref="BL40:BM40" si="427">IF(OR(BL39="",BL38=""),"",BL38+BL39)</f>
        <v>213352.25452411827</v>
      </c>
      <c r="BM40" s="7">
        <f t="shared" si="427"/>
        <v>191909.17654881705</v>
      </c>
      <c r="BN40" s="7">
        <f t="shared" ref="BN40:BO40" si="428">IF(OR(BN39="",BN38=""),"",BN38+BN39)</f>
        <v>178324.10132568458</v>
      </c>
      <c r="BO40" s="7">
        <f t="shared" si="428"/>
        <v>173529.45436654735</v>
      </c>
      <c r="BP40" s="7">
        <f t="shared" ref="BP40:BQ40" si="429">IF(OR(BP39="",BP38=""),"",BP38+BP39)</f>
        <v>165481.47419511774</v>
      </c>
      <c r="BQ40" s="7">
        <f t="shared" si="429"/>
        <v>202257.46437213788</v>
      </c>
      <c r="BR40" s="7">
        <f t="shared" ref="BR40:BS40" si="430">IF(OR(BR39="",BR38=""),"",BR38+BR39)</f>
        <v>241686.1501469081</v>
      </c>
      <c r="BS40" s="7">
        <f t="shared" si="430"/>
        <v>226849.66303343436</v>
      </c>
      <c r="BT40" s="7">
        <f t="shared" ref="BT40:BU40" si="431">IF(OR(BT39="",BT38=""),"",BT38+BT39)</f>
        <v>220910.91643138562</v>
      </c>
      <c r="BU40" s="7">
        <f t="shared" si="431"/>
        <v>186458.52616793601</v>
      </c>
      <c r="BV40" s="7">
        <f t="shared" ref="BV40:BW40" si="432">IF(OR(BV39="",BV38=""),"",BV38+BV39)</f>
        <v>166999.57803198113</v>
      </c>
      <c r="BW40" s="7">
        <f t="shared" si="432"/>
        <v>204039.57192766899</v>
      </c>
      <c r="BX40" s="7">
        <f t="shared" ref="BX40:BY40" si="433">IF(OR(BX39="",BX38=""),"",BX38+BX39)</f>
        <v>246981.89451036879</v>
      </c>
      <c r="BY40" s="7">
        <f t="shared" si="433"/>
        <v>154960.72829646926</v>
      </c>
      <c r="BZ40" s="7">
        <f t="shared" ref="BZ40:CA40" si="434">IF(OR(BZ39="",BZ38=""),"",BZ38+BZ39)</f>
        <v>69161.541174141734</v>
      </c>
      <c r="CA40" s="7">
        <f t="shared" si="434"/>
        <v>51933.260245267295</v>
      </c>
      <c r="CB40" s="7">
        <f t="shared" ref="CB40:CC40" si="435">IF(OR(CB39="",CB38=""),"",CB38+CB39)</f>
        <v>51001.008971028539</v>
      </c>
      <c r="CC40" s="7">
        <f t="shared" si="435"/>
        <v>60285.154429890914</v>
      </c>
      <c r="CD40" s="7">
        <f t="shared" ref="CD40:CE40" si="436">IF(OR(CD39="",CD38=""),"",CD38+CD39)</f>
        <v>82411.096047020619</v>
      </c>
      <c r="CE40" s="7">
        <f t="shared" si="436"/>
        <v>79174.624590846739</v>
      </c>
      <c r="CF40" s="7">
        <f t="shared" ref="CF40:CG40" si="437">IF(OR(CF39="",CF38=""),"",CF38+CF39)</f>
        <v>72539.57256839711</v>
      </c>
      <c r="CG40" s="7">
        <f t="shared" si="437"/>
        <v>63287.486263348561</v>
      </c>
      <c r="CH40" s="7">
        <f t="shared" ref="CH40:CI40" si="438">IF(OR(CH39="",CH38=""),"",CH38+CH39)</f>
        <v>52964.273086183937</v>
      </c>
      <c r="CI40" s="7">
        <f t="shared" si="438"/>
        <v>67726.54801539352</v>
      </c>
      <c r="CJ40" s="7">
        <f t="shared" ref="CJ40" si="439">IF(OR(CJ39="",CJ38=""),"",CJ38+CJ39)</f>
        <v>76926.37310012168</v>
      </c>
    </row>
    <row r="41" spans="1:88" s="4" customFormat="1" hidden="1" outlineLevel="1" x14ac:dyDescent="0.25">
      <c r="A41" s="276"/>
      <c r="B41" s="15" t="s">
        <v>12</v>
      </c>
      <c r="C41" s="81"/>
      <c r="D41" s="81"/>
      <c r="E41" s="81"/>
      <c r="F41" s="7">
        <f t="shared" ref="F41:M41" si="440">IF(OR(F38="",F37=""),"",F37-F38)</f>
        <v>0.34412602678174997</v>
      </c>
      <c r="G41" s="7">
        <f t="shared" si="440"/>
        <v>593.85341007321881</v>
      </c>
      <c r="H41" s="7">
        <f t="shared" si="440"/>
        <v>3705.6477164422931</v>
      </c>
      <c r="I41" s="7">
        <f t="shared" si="440"/>
        <v>-36933.991833043365</v>
      </c>
      <c r="J41" s="7">
        <f t="shared" si="440"/>
        <v>-21571.365474004102</v>
      </c>
      <c r="K41" s="7">
        <f t="shared" si="440"/>
        <v>-17718.260509192958</v>
      </c>
      <c r="L41" s="7">
        <f t="shared" si="440"/>
        <v>3197.5668888877699</v>
      </c>
      <c r="M41" s="7">
        <f t="shared" si="440"/>
        <v>28.546596919208241</v>
      </c>
      <c r="N41" s="7">
        <f>IF(OR(N40="",N37=""),"",N37-N40)</f>
        <v>9386.3233492283034</v>
      </c>
      <c r="O41" s="7">
        <f t="shared" ref="O41:AE41" si="441">IF(OR(O40="",O37=""),"",O37-O40)</f>
        <v>17183.31946097999</v>
      </c>
      <c r="P41" s="7">
        <f t="shared" si="441"/>
        <v>44970.013947199957</v>
      </c>
      <c r="Q41" s="7">
        <f>IF(OR(Q40="",Q37=""),"",Q37-Q40)</f>
        <v>-2430.5599676319835</v>
      </c>
      <c r="R41" s="7">
        <f t="shared" si="441"/>
        <v>13884.756391725808</v>
      </c>
      <c r="S41" s="7">
        <f t="shared" si="441"/>
        <v>-24656.123165404984</v>
      </c>
      <c r="T41" s="7">
        <f t="shared" si="441"/>
        <v>9636.0532806900083</v>
      </c>
      <c r="U41" s="7">
        <f t="shared" si="441"/>
        <v>21257.212078134995</v>
      </c>
      <c r="V41" s="7">
        <f t="shared" si="441"/>
        <v>46513.852892219438</v>
      </c>
      <c r="W41" s="7">
        <f t="shared" si="441"/>
        <v>17963.75752109506</v>
      </c>
      <c r="X41" s="7">
        <f t="shared" si="441"/>
        <v>35839.24270934696</v>
      </c>
      <c r="Y41" s="7">
        <f t="shared" si="441"/>
        <v>28485.142644444233</v>
      </c>
      <c r="Z41" s="7">
        <f>IF(OR(Z40="",Z37=""),"",Z37-Z40)</f>
        <v>24369.036902396678</v>
      </c>
      <c r="AA41" s="7">
        <f t="shared" si="441"/>
        <v>30934.858333323748</v>
      </c>
      <c r="AB41" s="7">
        <f t="shared" si="441"/>
        <v>94766.967284778366</v>
      </c>
      <c r="AC41" s="7">
        <f t="shared" si="441"/>
        <v>-72398.439502936497</v>
      </c>
      <c r="AD41" s="7">
        <f t="shared" si="441"/>
        <v>-168163.96020115109</v>
      </c>
      <c r="AE41" s="7">
        <f t="shared" si="441"/>
        <v>-98757.116365664348</v>
      </c>
      <c r="AF41" s="7">
        <f t="shared" ref="AF41:AV41" si="442">IF(OR(AF40="",AF37=""),"",AF37-AF40)</f>
        <v>-36655.120222931961</v>
      </c>
      <c r="AG41" s="7">
        <f t="shared" si="442"/>
        <v>23011.089724145306</v>
      </c>
      <c r="AH41" s="7">
        <f t="shared" si="442"/>
        <v>80832.667738781718</v>
      </c>
      <c r="AI41" s="7">
        <f t="shared" si="442"/>
        <v>23095.16047831031</v>
      </c>
      <c r="AJ41" s="7">
        <f t="shared" si="442"/>
        <v>-35198.984828463173</v>
      </c>
      <c r="AK41" s="7">
        <f t="shared" si="442"/>
        <v>-63792.355629800499</v>
      </c>
      <c r="AL41" s="7">
        <f t="shared" si="442"/>
        <v>-55475.392619436316</v>
      </c>
      <c r="AM41" s="7">
        <f t="shared" si="442"/>
        <v>-66640.240037982177</v>
      </c>
      <c r="AN41" s="7">
        <f t="shared" si="442"/>
        <v>-50931.801916664524</v>
      </c>
      <c r="AO41" s="7">
        <f t="shared" si="442"/>
        <v>-158898.86501364034</v>
      </c>
      <c r="AP41" s="7">
        <f t="shared" si="442"/>
        <v>-133201.18728040846</v>
      </c>
      <c r="AQ41" s="7">
        <f t="shared" si="442"/>
        <v>-79890.76879332996</v>
      </c>
      <c r="AR41" s="7">
        <f t="shared" si="442"/>
        <v>-9595.6217222051346</v>
      </c>
      <c r="AS41" s="7">
        <f t="shared" si="442"/>
        <v>28729.736987736484</v>
      </c>
      <c r="AT41" s="7">
        <f t="shared" si="442"/>
        <v>74462.436345896509</v>
      </c>
      <c r="AU41" s="7">
        <f t="shared" si="442"/>
        <v>17839.268968651537</v>
      </c>
      <c r="AV41" s="7">
        <f t="shared" si="442"/>
        <v>36764.799759755144</v>
      </c>
      <c r="AW41" s="108">
        <f>IF(OR(AW40="",AW37=""),"",AW37-AW40)+AW36</f>
        <v>-3842.6495508213702</v>
      </c>
      <c r="AX41" s="7">
        <f t="shared" ref="AX41:AY41" si="443">IF(OR(AX40="",AX37=""),"",AX37-AX40)</f>
        <v>-47847.905104756297</v>
      </c>
      <c r="AY41" s="7">
        <f t="shared" si="443"/>
        <v>-78505.313670210482</v>
      </c>
      <c r="AZ41" s="7">
        <f t="shared" ref="AZ41:BA41" si="444">IF(OR(AZ40="",AZ37=""),"",AZ37-AZ40)</f>
        <v>-49708.151109466475</v>
      </c>
      <c r="BA41" s="7">
        <f t="shared" si="444"/>
        <v>-67141.534248695854</v>
      </c>
      <c r="BB41" s="7">
        <f t="shared" ref="BB41:BC41" si="445">IF(OR(BB40="",BB37=""),"",BB37-BB40)</f>
        <v>18974.267820053821</v>
      </c>
      <c r="BC41" s="7">
        <f t="shared" si="445"/>
        <v>51093.330617308035</v>
      </c>
      <c r="BD41" s="7">
        <f t="shared" ref="BD41:BE41" si="446">IF(OR(BD40="",BD37=""),"",BD37-BD40)</f>
        <v>137510.72145895119</v>
      </c>
      <c r="BE41" s="7">
        <f t="shared" si="446"/>
        <v>211085.08009668105</v>
      </c>
      <c r="BF41" s="7">
        <f t="shared" ref="BF41:BG41" si="447">IF(OR(BF40="",BF37=""),"",BF37-BF40)</f>
        <v>-61578.432023932633</v>
      </c>
      <c r="BG41" s="7">
        <f t="shared" si="447"/>
        <v>-79596.662601850665</v>
      </c>
      <c r="BH41" s="7">
        <f t="shared" ref="BH41:BI41" si="448">IF(OR(BH40="",BH37=""),"",BH37-BH40)</f>
        <v>-81885.495228034677</v>
      </c>
      <c r="BI41" s="7">
        <f t="shared" si="448"/>
        <v>-84939.862897314379</v>
      </c>
      <c r="BJ41" s="7">
        <f t="shared" ref="BJ41:BK41" si="449">IF(OR(BJ40="",BJ37=""),"",BJ37-BJ40)</f>
        <v>-68339.930941902916</v>
      </c>
      <c r="BK41" s="7">
        <f t="shared" si="449"/>
        <v>-73504.100014453637</v>
      </c>
      <c r="BL41" s="7">
        <f t="shared" ref="BL41:BM41" si="450">IF(OR(BL40="",BL37=""),"",BL37-BL40)</f>
        <v>-59978.711267731793</v>
      </c>
      <c r="BM41" s="7">
        <f t="shared" si="450"/>
        <v>-85134.121939437216</v>
      </c>
      <c r="BN41" s="7">
        <f t="shared" ref="BN41:BO41" si="451">IF(OR(BN40="",BN37=""),"",BN37-BN40)</f>
        <v>-57684.52537379878</v>
      </c>
      <c r="BO41" s="7">
        <f t="shared" si="451"/>
        <v>-40254.905158226407</v>
      </c>
      <c r="BP41" s="7">
        <f t="shared" ref="BP41:BQ41" si="452">IF(OR(BP40="",BP37=""),"",BP37-BP40)</f>
        <v>13369.094321838784</v>
      </c>
      <c r="BQ41" s="7">
        <f t="shared" si="452"/>
        <v>73661.308478038321</v>
      </c>
      <c r="BR41" s="7">
        <f t="shared" ref="BR41:BS41" si="453">IF(OR(BR40="",BR37=""),"",BR37-BR40)</f>
        <v>118677.87979135648</v>
      </c>
      <c r="BS41" s="7">
        <f t="shared" si="453"/>
        <v>89208.261499824526</v>
      </c>
      <c r="BT41" s="7">
        <f t="shared" ref="BT41:BU41" si="454">IF(OR(BT40="",BT37=""),"",BT37-BT40)</f>
        <v>50105.490983748168</v>
      </c>
      <c r="BU41" s="7">
        <f t="shared" si="454"/>
        <v>-13212.991295364714</v>
      </c>
      <c r="BV41" s="7">
        <f t="shared" ref="BV41:BW41" si="455">IF(OR(BV40="",BV37=""),"",BV37-BV40)</f>
        <v>-6617.6257463076618</v>
      </c>
      <c r="BW41" s="7">
        <f t="shared" si="455"/>
        <v>-25213.249692305864</v>
      </c>
      <c r="BX41" s="7">
        <f t="shared" ref="BX41:BY41" si="456">IF(OR(BX40="",BX37=""),"",BX37-BX40)</f>
        <v>-15761.433247068577</v>
      </c>
      <c r="BY41" s="7">
        <f t="shared" si="456"/>
        <v>12063.846922707366</v>
      </c>
      <c r="BZ41" s="7">
        <f t="shared" ref="BZ41:CA41" si="457">IF(OR(BZ40="",BZ37=""),"",BZ37-BZ40)</f>
        <v>113118.28648026708</v>
      </c>
      <c r="CA41" s="7">
        <f t="shared" si="457"/>
        <v>142485.86920423937</v>
      </c>
      <c r="CB41" s="7">
        <f t="shared" ref="CB41:CC41" si="458">IF(OR(CB40="",CB37=""),"",CB37-CB40)</f>
        <v>201614.49735099135</v>
      </c>
      <c r="CC41" s="7">
        <f t="shared" si="458"/>
        <v>-646.59450196290709</v>
      </c>
      <c r="CD41" s="7">
        <f t="shared" ref="CD41:CE41" si="459">IF(OR(CD40="",CD37=""),"",CD37-CD40)</f>
        <v>-27827.021201540025</v>
      </c>
      <c r="CE41" s="7">
        <f t="shared" si="459"/>
        <v>-33235.917098706872</v>
      </c>
      <c r="CF41" s="7">
        <f t="shared" ref="CF41:CG41" si="460">IF(OR(CF40="",CF37=""),"",CF37-CF40)</f>
        <v>-33415.313395686797</v>
      </c>
      <c r="CG41" s="7">
        <f t="shared" si="460"/>
        <v>-35831.401491114288</v>
      </c>
      <c r="CH41" s="7">
        <f t="shared" ref="CH41:CI41" si="461">IF(OR(CH40="",CH37=""),"",CH37-CH40)</f>
        <v>-27553.429113484257</v>
      </c>
      <c r="CI41" s="7">
        <f t="shared" si="461"/>
        <v>-39097.24595259552</v>
      </c>
      <c r="CJ41" s="7">
        <f t="shared" ref="CJ41" si="462">IF(OR(CJ40="",CJ37=""),"",CJ37-CJ40)</f>
        <v>-47880.54848161964</v>
      </c>
    </row>
    <row r="42" spans="1:88" s="4" customFormat="1" hidden="1" outlineLevel="1" x14ac:dyDescent="0.25">
      <c r="A42" s="276"/>
      <c r="B42" s="16" t="s">
        <v>7</v>
      </c>
      <c r="C42" s="81"/>
      <c r="D42" s="81"/>
      <c r="E42" s="81"/>
      <c r="F42" s="7">
        <f>IF(OR(F9="",F41=""),"",ROUND((F41+E44)*F9/12,2))</f>
        <v>0</v>
      </c>
      <c r="G42" s="7">
        <f t="shared" ref="G42:L42" si="463">IF(OR(G9="",G41=""),"",ROUND((G41+F44)*G9/12,2))</f>
        <v>1.32</v>
      </c>
      <c r="H42" s="7">
        <f t="shared" si="463"/>
        <v>9.6</v>
      </c>
      <c r="I42" s="7">
        <f t="shared" si="463"/>
        <v>-72.040000000000006</v>
      </c>
      <c r="J42" s="7">
        <f t="shared" si="463"/>
        <v>-117.35</v>
      </c>
      <c r="K42" s="7">
        <f t="shared" si="463"/>
        <v>-141.27000000000001</v>
      </c>
      <c r="L42" s="7">
        <f t="shared" si="463"/>
        <v>-127.55</v>
      </c>
      <c r="M42" s="7">
        <f t="shared" ref="M42" si="464">IF(OR(M9="",M41=""),"",ROUND((M41+L44)*M9/12,2))</f>
        <v>-121.81</v>
      </c>
      <c r="N42" s="98">
        <f>IF(OR(N9="",N41=""),"",ROUND((N41+M44)*N9/12,2))+N36</f>
        <v>-90.600000000000023</v>
      </c>
      <c r="O42" s="7">
        <f t="shared" ref="O42" si="465">IF(OR(O9="",O41=""),"",ROUND((O41+N44)*O9/12,2))</f>
        <v>-68.290000000000006</v>
      </c>
      <c r="P42" s="7">
        <f t="shared" ref="P42" si="466">IF(OR(P9="",P41=""),"",ROUND((P41+O44)*P9/12,2))</f>
        <v>3.33</v>
      </c>
      <c r="Q42" s="7">
        <f t="shared" ref="Q42:R42" si="467">IF(OR(Q9="",Q41=""),"",ROUND((Q41+P44)*Q9/12,2))</f>
        <v>-0.47</v>
      </c>
      <c r="R42" s="7">
        <f t="shared" si="467"/>
        <v>49.68</v>
      </c>
      <c r="S42" s="7">
        <f t="shared" ref="S42" si="468">IF(OR(S9="",S41=""),"",ROUND((S41+R44)*S9/12,2))</f>
        <v>19.39</v>
      </c>
      <c r="T42" s="7">
        <f t="shared" ref="T42" si="469">IF(OR(T9="",T41=""),"",ROUND((T41+S44)*T9/12,2))</f>
        <v>5.18</v>
      </c>
      <c r="U42" s="7">
        <f t="shared" ref="U42" si="470">IF(OR(U9="",U41=""),"",ROUND((U41+T44)*U9/12,2))</f>
        <v>8.57</v>
      </c>
      <c r="V42" s="7">
        <f t="shared" ref="V42" si="471">IF(OR(V9="",V41=""),"",ROUND((V41+U44)*V9/12,2))</f>
        <v>23.23</v>
      </c>
      <c r="W42" s="7">
        <f t="shared" ref="W42:X42" si="472">IF(OR(W9="",W41=""),"",ROUND((W41+V44)*W9/12,2))</f>
        <v>20.64</v>
      </c>
      <c r="X42" s="7">
        <f t="shared" si="472"/>
        <v>24.38</v>
      </c>
      <c r="Y42" s="7">
        <f>IF(OR(Y9="",Y41=""),"",ROUND((Y41+X44)*Y9/12,2))</f>
        <v>47.13</v>
      </c>
      <c r="Z42" s="7">
        <f>IF(OR(Z9="",Z41=""),"",ROUND((Z39+Z41+Y44+Z36)*Z9/12,2))+Z36</f>
        <v>149.35</v>
      </c>
      <c r="AA42" s="7">
        <f>IF(OR(AA9="",AA41=""),"",ROUND((AA39+AA41+Z44)*AA9/12,2))</f>
        <v>91.24</v>
      </c>
      <c r="AB42" s="7">
        <f>IF(OR(AB9="",AB41=""),"",ROUND((AB39+AB41+AA44)*AB9/12,2))</f>
        <v>85.84</v>
      </c>
      <c r="AC42" s="7">
        <f t="shared" ref="AC42:AE42" si="473">IF(OR(AC9="",AC41=""),"",ROUND((AC39+AC41+AB44)*AC9/12,2))</f>
        <v>77.459999999999994</v>
      </c>
      <c r="AD42" s="7">
        <f t="shared" si="473"/>
        <v>33.89</v>
      </c>
      <c r="AE42" s="7">
        <f t="shared" si="473"/>
        <v>10.94</v>
      </c>
      <c r="AF42" s="7">
        <f t="shared" ref="AF42" si="474">IF(OR(AF9="",AF41=""),"",ROUND((AF39+AF41+AE44)*AF9/12,2))</f>
        <v>-2.04</v>
      </c>
      <c r="AG42" s="7">
        <f t="shared" ref="AG42" si="475">IF(OR(AG9="",AG41=""),"",ROUND((AG39+AG41+AF44)*AG9/12,2))</f>
        <v>-4.49</v>
      </c>
      <c r="AH42" s="7">
        <f t="shared" ref="AH42" si="476">IF(OR(AH9="",AH41=""),"",ROUND((AH39+AH41+AG44)*AH9/12,2))</f>
        <v>0.94</v>
      </c>
      <c r="AI42" s="7">
        <f t="shared" ref="AI42" si="477">IF(OR(AI9="",AI41=""),"",ROUND((AI39+AI41+AH44)*AI9/12,2))</f>
        <v>-2.5299999999999998</v>
      </c>
      <c r="AJ42" s="7">
        <f t="shared" ref="AJ42" si="478">IF(OR(AJ9="",AJ41=""),"",ROUND((AJ39+AJ41+AI44)*AJ9/12,2))</f>
        <v>-15.53</v>
      </c>
      <c r="AK42" s="7">
        <f t="shared" ref="AK42" si="479">IF(OR(AK9="",AK41=""),"",ROUND((AK39+AK41+AJ44)*AK9/12,2))</f>
        <v>-24.88</v>
      </c>
      <c r="AL42" s="7">
        <f t="shared" ref="AL42" si="480">IF(OR(AL9="",AL41=""),"",ROUND((AL39+AL41+AK44)*AL9/12,2))</f>
        <v>-36.92</v>
      </c>
      <c r="AM42" s="7">
        <f t="shared" ref="AM42" si="481">IF(OR(AM9="",AM41=""),"",ROUND((AM39+AM41+AL44)*AM9/12,2))</f>
        <v>-85.81</v>
      </c>
      <c r="AN42" s="7">
        <f t="shared" ref="AN42" si="482">IF(OR(AN9="",AN41=""),"",ROUND((AN39+AN41+AM44)*AN9/12,2))</f>
        <v>-96.32</v>
      </c>
      <c r="AO42" s="7">
        <f t="shared" ref="AO42" si="483">IF(OR(AO9="",AO41=""),"",ROUND((AO39+AO41+AN44)*AO9/12,2))</f>
        <v>-145.96</v>
      </c>
      <c r="AP42" s="7">
        <f t="shared" ref="AP42" si="484">IF(OR(AP9="",AP41=""),"",ROUND((AP39+AP41+AO44)*AP9/12,2))</f>
        <v>-396.3</v>
      </c>
      <c r="AQ42" s="7">
        <f t="shared" ref="AQ42" si="485">IF(OR(AQ9="",AQ41=""),"",ROUND((AQ39+AQ41+AP44)*AQ9/12,2))</f>
        <v>-370.62</v>
      </c>
      <c r="AR42" s="7">
        <f t="shared" ref="AR42" si="486">IF(OR(AR9="",AR41=""),"",ROUND((AR39+AR41+AQ44)*AR9/12,2))</f>
        <v>-570.75</v>
      </c>
      <c r="AS42" s="7">
        <f t="shared" ref="AS42" si="487">IF(OR(AS9="",AS41=""),"",ROUND((AS39+AS41+AR44)*AS9/12,2))</f>
        <v>-815.58</v>
      </c>
      <c r="AT42" s="7">
        <f t="shared" ref="AT42" si="488">IF(OR(AT9="",AT41=""),"",ROUND((AT39+AT41+AS44)*AT9/12,2))</f>
        <v>-932.25</v>
      </c>
      <c r="AU42" s="7">
        <f t="shared" ref="AU42" si="489">IF(OR(AU9="",AU41=""),"",ROUND((AU39+AU41+AT44)*AU9/12,2))</f>
        <v>-1040.0999999999999</v>
      </c>
      <c r="AV42" s="7">
        <f t="shared" ref="AV42" si="490">IF(OR(AV9="",AV41=""),"",ROUND((AV39+AV41+AU44)*AV9/12,2))</f>
        <v>-980.73</v>
      </c>
      <c r="AW42" s="7">
        <f t="shared" ref="AW42:AY42" si="491">IF(OR(AW9="",AW41=""),"",ROUND((AW39+AW41+AV44)*AW9/12,2))</f>
        <v>-1123.78</v>
      </c>
      <c r="AX42" s="7">
        <f t="shared" si="491"/>
        <v>-1459.59</v>
      </c>
      <c r="AY42" s="7">
        <f t="shared" si="491"/>
        <v>-1741.09</v>
      </c>
      <c r="AZ42" s="7">
        <f>IF(OR(AZ9="",AZ41=""),"",ROUND((AZ39+AZ41+AY44+AZ36)*AZ9/12,2))+AZ36</f>
        <v>-1872.0600000000006</v>
      </c>
      <c r="BA42" s="7">
        <f t="shared" ref="BA42:BL42" si="492">IF(OR(BA9="",BA41=""),"",ROUND((BA39+BA41+AZ44)*BA9/12,2))</f>
        <v>-1940.33</v>
      </c>
      <c r="BB42" s="7">
        <f t="shared" si="492"/>
        <v>-1770.6</v>
      </c>
      <c r="BC42" s="7">
        <f t="shared" si="492"/>
        <v>-1496.58</v>
      </c>
      <c r="BD42" s="7">
        <f t="shared" si="492"/>
        <v>-774.33</v>
      </c>
      <c r="BE42" s="7">
        <f t="shared" si="492"/>
        <v>332.61</v>
      </c>
      <c r="BF42" s="7">
        <f t="shared" si="492"/>
        <v>258.35000000000002</v>
      </c>
      <c r="BG42" s="7">
        <f t="shared" si="492"/>
        <v>104.88</v>
      </c>
      <c r="BH42" s="7">
        <f t="shared" si="492"/>
        <v>-70.37</v>
      </c>
      <c r="BI42" s="7">
        <f t="shared" si="492"/>
        <v>-290.74</v>
      </c>
      <c r="BJ42" s="7">
        <f t="shared" si="492"/>
        <v>-453.06</v>
      </c>
      <c r="BK42" s="7">
        <f t="shared" si="492"/>
        <v>-613.19000000000005</v>
      </c>
      <c r="BL42" s="7">
        <f t="shared" si="492"/>
        <v>-654.42999999999995</v>
      </c>
      <c r="BM42" s="108">
        <f>IF(OR(BM9="",BM41=""),"",ROUND((BM39+BM41+BL44+BM36)*BM9/12,2))</f>
        <v>-932.27</v>
      </c>
      <c r="BN42" s="7">
        <f t="shared" ref="BN42:CJ42" si="493">IF(OR(BN9="",BN41=""),"",ROUND((BN39+BN41+BM44)*BN9/12,2))</f>
        <v>-1143.99</v>
      </c>
      <c r="BO42" s="7">
        <f t="shared" si="493"/>
        <v>-1287.3699999999999</v>
      </c>
      <c r="BP42" s="7">
        <f t="shared" si="493"/>
        <v>-1171.31</v>
      </c>
      <c r="BQ42" s="7">
        <f t="shared" si="493"/>
        <v>-777.06</v>
      </c>
      <c r="BR42" s="7">
        <f t="shared" si="493"/>
        <v>-145.91</v>
      </c>
      <c r="BS42" s="7">
        <f t="shared" si="493"/>
        <v>348.69</v>
      </c>
      <c r="BT42" s="7">
        <f t="shared" si="493"/>
        <v>630.91999999999996</v>
      </c>
      <c r="BU42" s="7">
        <f t="shared" si="493"/>
        <v>594.97</v>
      </c>
      <c r="BV42" s="7">
        <f t="shared" si="493"/>
        <v>611.1</v>
      </c>
      <c r="BW42" s="7">
        <f t="shared" si="493"/>
        <v>557.1</v>
      </c>
      <c r="BX42" s="7">
        <f t="shared" si="493"/>
        <v>555.19000000000005</v>
      </c>
      <c r="BY42" s="7">
        <f t="shared" si="493"/>
        <v>567.97</v>
      </c>
      <c r="BZ42" s="7">
        <f t="shared" si="493"/>
        <v>975.84</v>
      </c>
      <c r="CA42" s="7">
        <f t="shared" si="493"/>
        <v>1490.73</v>
      </c>
      <c r="CB42" s="7">
        <f t="shared" si="493"/>
        <v>2223.91</v>
      </c>
      <c r="CC42" s="7">
        <f t="shared" si="493"/>
        <v>2194.86</v>
      </c>
      <c r="CD42" s="7">
        <f t="shared" si="493"/>
        <v>2062.13</v>
      </c>
      <c r="CE42" s="7">
        <f t="shared" si="493"/>
        <v>1891.34</v>
      </c>
      <c r="CF42" s="7">
        <f t="shared" si="493"/>
        <v>1673.38</v>
      </c>
      <c r="CG42" s="7">
        <f t="shared" si="493"/>
        <v>1422.79</v>
      </c>
      <c r="CH42" s="98">
        <f t="shared" si="493"/>
        <v>1299.3399999999999</v>
      </c>
      <c r="CI42" s="98">
        <f t="shared" si="493"/>
        <v>1135.5899999999999</v>
      </c>
      <c r="CJ42" s="98">
        <f t="shared" si="493"/>
        <v>940.93</v>
      </c>
    </row>
    <row r="43" spans="1:88" s="4" customFormat="1" hidden="1" outlineLevel="1" x14ac:dyDescent="0.25">
      <c r="A43" s="276"/>
      <c r="B43" s="15" t="s">
        <v>13</v>
      </c>
      <c r="C43" s="81"/>
      <c r="D43" s="81"/>
      <c r="E43" s="81"/>
      <c r="F43" s="7">
        <f t="shared" ref="F43:M43" si="494">IF(OR(F41="",F42=""),"",F41+F42)</f>
        <v>0.34412602678174997</v>
      </c>
      <c r="G43" s="7">
        <f t="shared" si="494"/>
        <v>595.17341007321886</v>
      </c>
      <c r="H43" s="7">
        <f t="shared" si="494"/>
        <v>3715.247716442293</v>
      </c>
      <c r="I43" s="7">
        <f t="shared" si="494"/>
        <v>-37006.031833043366</v>
      </c>
      <c r="J43" s="7">
        <f t="shared" si="494"/>
        <v>-21688.715474004101</v>
      </c>
      <c r="K43" s="7">
        <f t="shared" si="494"/>
        <v>-17859.530509192959</v>
      </c>
      <c r="L43" s="7">
        <f t="shared" si="494"/>
        <v>3070.0168888877697</v>
      </c>
      <c r="M43" s="7">
        <f t="shared" si="494"/>
        <v>-93.263403080791761</v>
      </c>
      <c r="N43" s="7">
        <f>IF(OR(N41="",N42=""),"",N41+N42)</f>
        <v>9295.7233492283031</v>
      </c>
      <c r="O43" s="7">
        <f t="shared" ref="O43:AE43" si="495">IF(OR(O41="",O42=""),"",O41+O42)</f>
        <v>17115.029460979989</v>
      </c>
      <c r="P43" s="7">
        <f t="shared" si="495"/>
        <v>44973.343947199959</v>
      </c>
      <c r="Q43" s="7">
        <f t="shared" si="495"/>
        <v>-2431.0299676319833</v>
      </c>
      <c r="R43" s="7">
        <f t="shared" si="495"/>
        <v>13934.436391725809</v>
      </c>
      <c r="S43" s="7">
        <f t="shared" si="495"/>
        <v>-24636.733165404985</v>
      </c>
      <c r="T43" s="7">
        <f t="shared" si="495"/>
        <v>9641.2332806900085</v>
      </c>
      <c r="U43" s="7">
        <f t="shared" si="495"/>
        <v>21265.782078134995</v>
      </c>
      <c r="V43" s="7">
        <f t="shared" si="495"/>
        <v>46537.082892219441</v>
      </c>
      <c r="W43" s="7">
        <f t="shared" si="495"/>
        <v>17984.397521095059</v>
      </c>
      <c r="X43" s="7">
        <f t="shared" si="495"/>
        <v>35863.622709346957</v>
      </c>
      <c r="Y43" s="7">
        <f t="shared" si="495"/>
        <v>28532.272644444234</v>
      </c>
      <c r="Z43" s="7">
        <f>IF(OR(Z41="",Z42=""),"",Z41+Z42)</f>
        <v>24518.386902396676</v>
      </c>
      <c r="AA43" s="7">
        <f t="shared" si="495"/>
        <v>31026.098333323749</v>
      </c>
      <c r="AB43" s="7">
        <f t="shared" si="495"/>
        <v>94852.807284778362</v>
      </c>
      <c r="AC43" s="7">
        <f t="shared" si="495"/>
        <v>-72320.97950293649</v>
      </c>
      <c r="AD43" s="7">
        <f t="shared" si="495"/>
        <v>-168130.07020115107</v>
      </c>
      <c r="AE43" s="7">
        <f t="shared" si="495"/>
        <v>-98746.176365664345</v>
      </c>
      <c r="AF43" s="7">
        <f t="shared" ref="AF43:AW43" si="496">IF(OR(AF41="",AF42=""),"",AF41+AF42)</f>
        <v>-36657.160222931961</v>
      </c>
      <c r="AG43" s="7">
        <f t="shared" si="496"/>
        <v>23006.599724145304</v>
      </c>
      <c r="AH43" s="7">
        <f t="shared" si="496"/>
        <v>80833.60773878172</v>
      </c>
      <c r="AI43" s="7">
        <f t="shared" si="496"/>
        <v>23092.630478310311</v>
      </c>
      <c r="AJ43" s="7">
        <f t="shared" si="496"/>
        <v>-35214.514828463172</v>
      </c>
      <c r="AK43" s="7">
        <f t="shared" si="496"/>
        <v>-63817.235629800496</v>
      </c>
      <c r="AL43" s="7">
        <f t="shared" si="496"/>
        <v>-55512.312619436314</v>
      </c>
      <c r="AM43" s="7">
        <f t="shared" si="496"/>
        <v>-66726.050037982175</v>
      </c>
      <c r="AN43" s="7">
        <f t="shared" si="496"/>
        <v>-51028.121916664524</v>
      </c>
      <c r="AO43" s="7">
        <f t="shared" si="496"/>
        <v>-159044.82501364034</v>
      </c>
      <c r="AP43" s="7">
        <f t="shared" si="496"/>
        <v>-133597.48728040844</v>
      </c>
      <c r="AQ43" s="7">
        <f t="shared" si="496"/>
        <v>-80261.388793329956</v>
      </c>
      <c r="AR43" s="7">
        <f t="shared" si="496"/>
        <v>-10166.371722205135</v>
      </c>
      <c r="AS43" s="7">
        <f t="shared" si="496"/>
        <v>27914.156987736482</v>
      </c>
      <c r="AT43" s="7">
        <f t="shared" si="496"/>
        <v>73530.186345896509</v>
      </c>
      <c r="AU43" s="7">
        <f t="shared" si="496"/>
        <v>16799.168968651538</v>
      </c>
      <c r="AV43" s="7">
        <f t="shared" si="496"/>
        <v>35784.069759755141</v>
      </c>
      <c r="AW43" s="7">
        <f t="shared" si="496"/>
        <v>-4966.42955082137</v>
      </c>
      <c r="AX43" s="7">
        <f t="shared" ref="AX43:AY43" si="497">IF(OR(AX41="",AX42=""),"",AX41+AX42)</f>
        <v>-49307.495104756294</v>
      </c>
      <c r="AY43" s="7">
        <f t="shared" si="497"/>
        <v>-80246.403670210479</v>
      </c>
      <c r="AZ43" s="7">
        <f t="shared" ref="AZ43:BE43" si="498">IF(OR(AZ41="",AZ42=""),"",AZ41+AZ42)</f>
        <v>-51580.211109466472</v>
      </c>
      <c r="BA43" s="7">
        <f t="shared" si="498"/>
        <v>-69081.864248695856</v>
      </c>
      <c r="BB43" s="7">
        <f t="shared" si="498"/>
        <v>17203.667820053823</v>
      </c>
      <c r="BC43" s="7">
        <f t="shared" si="498"/>
        <v>49596.750617308033</v>
      </c>
      <c r="BD43" s="7">
        <f t="shared" si="498"/>
        <v>136736.3914589512</v>
      </c>
      <c r="BE43" s="7">
        <f t="shared" si="498"/>
        <v>211417.69009668104</v>
      </c>
      <c r="BF43" s="7">
        <f t="shared" ref="BF43:BG43" si="499">IF(OR(BF41="",BF42=""),"",BF41+BF42)</f>
        <v>-61320.082023932635</v>
      </c>
      <c r="BG43" s="7">
        <f t="shared" si="499"/>
        <v>-79491.78260185066</v>
      </c>
      <c r="BH43" s="7">
        <f t="shared" ref="BH43:BI43" si="500">IF(OR(BH41="",BH42=""),"",BH41+BH42)</f>
        <v>-81955.865228034672</v>
      </c>
      <c r="BI43" s="7">
        <f t="shared" si="500"/>
        <v>-85230.602897314384</v>
      </c>
      <c r="BJ43" s="7">
        <f t="shared" ref="BJ43:BK43" si="501">IF(OR(BJ41="",BJ42=""),"",BJ41+BJ42)</f>
        <v>-68792.990941902914</v>
      </c>
      <c r="BK43" s="7">
        <f t="shared" si="501"/>
        <v>-74117.29001445364</v>
      </c>
      <c r="BL43" s="7">
        <f t="shared" ref="BL43:BM43" si="502">IF(OR(BL41="",BL42=""),"",BL41+BL42)</f>
        <v>-60633.141267731793</v>
      </c>
      <c r="BM43" s="7">
        <f t="shared" si="502"/>
        <v>-86066.391939437221</v>
      </c>
      <c r="BN43" s="7">
        <f t="shared" ref="BN43:BO43" si="503">IF(OR(BN41="",BN42=""),"",BN41+BN42)</f>
        <v>-58828.515373798778</v>
      </c>
      <c r="BO43" s="7">
        <f t="shared" si="503"/>
        <v>-41542.27515822641</v>
      </c>
      <c r="BP43" s="7">
        <f t="shared" ref="BP43:BQ43" si="504">IF(OR(BP41="",BP42=""),"",BP41+BP42)</f>
        <v>12197.784321838784</v>
      </c>
      <c r="BQ43" s="7">
        <f t="shared" si="504"/>
        <v>72884.248478038324</v>
      </c>
      <c r="BR43" s="7">
        <f t="shared" ref="BR43:BS43" si="505">IF(OR(BR41="",BR42=""),"",BR41+BR42)</f>
        <v>118531.96979135647</v>
      </c>
      <c r="BS43" s="7">
        <f t="shared" si="505"/>
        <v>89556.951499824529</v>
      </c>
      <c r="BT43" s="7">
        <f t="shared" ref="BT43:BU43" si="506">IF(OR(BT41="",BT42=""),"",BT41+BT42)</f>
        <v>50736.410983748166</v>
      </c>
      <c r="BU43" s="7">
        <f t="shared" si="506"/>
        <v>-12618.021295364715</v>
      </c>
      <c r="BV43" s="7">
        <f t="shared" ref="BV43:BW43" si="507">IF(OR(BV41="",BV42=""),"",BV41+BV42)</f>
        <v>-6006.5257463076614</v>
      </c>
      <c r="BW43" s="7">
        <f t="shared" si="507"/>
        <v>-24656.149692305866</v>
      </c>
      <c r="BX43" s="7">
        <f t="shared" ref="BX43:BY43" si="508">IF(OR(BX41="",BX42=""),"",BX41+BX42)</f>
        <v>-15206.243247068576</v>
      </c>
      <c r="BY43" s="7">
        <f t="shared" si="508"/>
        <v>12631.816922707365</v>
      </c>
      <c r="BZ43" s="7">
        <f t="shared" ref="BZ43:CA43" si="509">IF(OR(BZ41="",BZ42=""),"",BZ41+BZ42)</f>
        <v>114094.12648026708</v>
      </c>
      <c r="CA43" s="7">
        <f t="shared" si="509"/>
        <v>143976.59920423938</v>
      </c>
      <c r="CB43" s="7">
        <f t="shared" ref="CB43:CC43" si="510">IF(OR(CB41="",CB42=""),"",CB41+CB42)</f>
        <v>203838.40735099136</v>
      </c>
      <c r="CC43" s="7">
        <f t="shared" si="510"/>
        <v>1548.265498037093</v>
      </c>
      <c r="CD43" s="7">
        <f t="shared" ref="CD43:CE43" si="511">IF(OR(CD41="",CD42=""),"",CD41+CD42)</f>
        <v>-25764.891201540024</v>
      </c>
      <c r="CE43" s="7">
        <f t="shared" si="511"/>
        <v>-31344.577098706872</v>
      </c>
      <c r="CF43" s="7">
        <f t="shared" ref="CF43:CG43" si="512">IF(OR(CF41="",CF42=""),"",CF41+CF42)</f>
        <v>-31741.933395686796</v>
      </c>
      <c r="CG43" s="7">
        <f t="shared" si="512"/>
        <v>-34408.611491114287</v>
      </c>
      <c r="CH43" s="7">
        <f t="shared" ref="CH43:CI43" si="513">IF(OR(CH41="",CH42=""),"",CH41+CH42)</f>
        <v>-26254.089113484257</v>
      </c>
      <c r="CI43" s="7">
        <f t="shared" si="513"/>
        <v>-37961.655952595524</v>
      </c>
      <c r="CJ43" s="7">
        <f t="shared" ref="CJ43" si="514">IF(OR(CJ41="",CJ42=""),"",CJ41+CJ42)</f>
        <v>-46939.61848161964</v>
      </c>
    </row>
    <row r="44" spans="1:88" s="4" customFormat="1" hidden="1" outlineLevel="1" x14ac:dyDescent="0.25">
      <c r="A44" s="276"/>
      <c r="B44" s="17" t="s">
        <v>15</v>
      </c>
      <c r="C44" s="81"/>
      <c r="D44" s="81"/>
      <c r="E44" s="81"/>
      <c r="F44" s="7">
        <f>IF(OR(F43=""),"",F43)</f>
        <v>0.34412602678174997</v>
      </c>
      <c r="G44" s="7">
        <f t="shared" ref="G44:M44" si="515">IF(OR(G43="",F44=""),"",G43+F44)</f>
        <v>595.5175361000006</v>
      </c>
      <c r="H44" s="7">
        <f t="shared" si="515"/>
        <v>4310.7652525422936</v>
      </c>
      <c r="I44" s="7">
        <f t="shared" si="515"/>
        <v>-32695.266580501073</v>
      </c>
      <c r="J44" s="7">
        <f t="shared" si="515"/>
        <v>-54383.982054505177</v>
      </c>
      <c r="K44" s="7">
        <f t="shared" si="515"/>
        <v>-72243.512563698139</v>
      </c>
      <c r="L44" s="7">
        <f t="shared" si="515"/>
        <v>-69173.495674810372</v>
      </c>
      <c r="M44" s="7">
        <f t="shared" si="515"/>
        <v>-69266.759077891169</v>
      </c>
      <c r="N44" s="7">
        <f>IF(OR(N43="",M44=""),"",N43+N39+M44)</f>
        <v>-59971.035728662864</v>
      </c>
      <c r="O44" s="7">
        <f>IF(OR(O43="",N44=""),"",O43+O39+N44)</f>
        <v>-42856.006267682875</v>
      </c>
      <c r="P44" s="7">
        <f t="shared" ref="P44:AE44" si="516">IF(OR(P43="",O44=""),"",P43+P39+O44)</f>
        <v>2117.3376795170843</v>
      </c>
      <c r="Q44" s="7">
        <f t="shared" si="516"/>
        <v>17682.337711885099</v>
      </c>
      <c r="R44" s="7">
        <f t="shared" si="516"/>
        <v>49445.594103610907</v>
      </c>
      <c r="S44" s="7">
        <f t="shared" si="516"/>
        <v>38507.200938205919</v>
      </c>
      <c r="T44" s="7">
        <f>IF(OR(T43="",S44=""),"",T43+T39+S44)</f>
        <v>60568.114218895927</v>
      </c>
      <c r="U44" s="7">
        <f t="shared" si="516"/>
        <v>97429.32629703093</v>
      </c>
      <c r="V44" s="7">
        <f t="shared" si="516"/>
        <v>163385.58918925037</v>
      </c>
      <c r="W44" s="7">
        <f t="shared" si="516"/>
        <v>200297.86671034544</v>
      </c>
      <c r="X44" s="7">
        <f t="shared" si="516"/>
        <v>254279.91941969239</v>
      </c>
      <c r="Y44" s="7">
        <f t="shared" si="516"/>
        <v>297498.4220641366</v>
      </c>
      <c r="Z44" s="7">
        <f>IF(OR(Z43="",Y44=""),"",Z43+Z39+Y44)</f>
        <v>336694.64896653325</v>
      </c>
      <c r="AA44" s="7">
        <f t="shared" si="516"/>
        <v>384677.91729985701</v>
      </c>
      <c r="AB44" s="7">
        <f t="shared" si="516"/>
        <v>499758.68458463537</v>
      </c>
      <c r="AC44" s="7">
        <f t="shared" si="516"/>
        <v>400361.8350816989</v>
      </c>
      <c r="AD44" s="7">
        <f t="shared" si="516"/>
        <v>190361.84488054784</v>
      </c>
      <c r="AE44" s="7">
        <f t="shared" si="516"/>
        <v>58312.098514883488</v>
      </c>
      <c r="AF44" s="7">
        <f t="shared" ref="AF44" si="517">IF(OR(AF43="",AE44=""),"",AF43+AF39+AE44)</f>
        <v>-10905.351708048474</v>
      </c>
      <c r="AG44" s="7">
        <f t="shared" ref="AG44" si="518">IF(OR(AG43="",AF44=""),"",AG43+AG39+AF44)</f>
        <v>-26740.14198390317</v>
      </c>
      <c r="AH44" s="7">
        <f t="shared" ref="AH44" si="519">IF(OR(AH43="",AG44=""),"",AH43+AH39+AG44)</f>
        <v>8115.4857548785476</v>
      </c>
      <c r="AI44" s="7">
        <f t="shared" ref="AI44" si="520">IF(OR(AI43="",AH44=""),"",AI43+AI39+AH44)</f>
        <v>-14787.263766811138</v>
      </c>
      <c r="AJ44" s="7">
        <f t="shared" ref="AJ44" si="521">IF(OR(AJ43="",AI44=""),"",AJ43+AJ39+AI44)</f>
        <v>-96476.158595274319</v>
      </c>
      <c r="AK44" s="7">
        <f t="shared" ref="AK44" si="522">IF(OR(AK43="",AJ44=""),"",AK43+AK39+AJ44)</f>
        <v>-199058.8442250748</v>
      </c>
      <c r="AL44" s="7">
        <f t="shared" ref="AL44" si="523">IF(OR(AL43="",AK44=""),"",AL43+AL39+AK44)</f>
        <v>-289230.94684451108</v>
      </c>
      <c r="AM44" s="7">
        <f t="shared" ref="AM44" si="524">IF(OR(AM43="",AL44=""),"",AM43+AM39+AL44)</f>
        <v>-395446.64688249328</v>
      </c>
      <c r="AN44" s="7">
        <f t="shared" ref="AN44" si="525">IF(OR(AN43="",AM44=""),"",AN43+AN39+AM44)</f>
        <v>-493108.69879915781</v>
      </c>
      <c r="AO44" s="7">
        <f t="shared" ref="AO44" si="526">IF(OR(AO43="",AN44=""),"",AO43+AO39+AN44)</f>
        <v>-592181.6438127982</v>
      </c>
      <c r="AP44" s="7">
        <f t="shared" ref="AP44" si="527">IF(OR(AP43="",AO44=""),"",AP43+AP39+AO44)</f>
        <v>-691318.92109320662</v>
      </c>
      <c r="AQ44" s="7">
        <f t="shared" ref="AQ44" si="528">IF(OR(AQ43="",AP44=""),"",AQ43+AQ39+AP44)</f>
        <v>-741098.19988653657</v>
      </c>
      <c r="AR44" s="7">
        <f t="shared" ref="AR44" si="529">IF(OR(AR43="",AQ44=""),"",AR43+AR39+AQ44)</f>
        <v>-721741.14160874172</v>
      </c>
      <c r="AS44" s="7">
        <f t="shared" ref="AS44" si="530">IF(OR(AS43="",AR44=""),"",AS43+AS39+AR44)</f>
        <v>-659489.10462100524</v>
      </c>
      <c r="AT44" s="7">
        <f t="shared" ref="AT44" si="531">IF(OR(AT43="",AS44=""),"",AT43+AT39+AS44)</f>
        <v>-544866.99827510875</v>
      </c>
      <c r="AU44" s="7">
        <f t="shared" ref="AU44" si="532">IF(OR(AU43="",AT44=""),"",AU43+AU39+AT44)</f>
        <v>-487816.96930645721</v>
      </c>
      <c r="AV44" s="7">
        <f t="shared" ref="AV44" si="533">IF(OR(AV43="",AU44=""),"",AV43+AV39+AU44)</f>
        <v>-415127.43954670208</v>
      </c>
      <c r="AW44" s="7">
        <f t="shared" ref="AW44:AY44" si="534">IF(OR(AW43="",AV44=""),"",AW43+AW39+AV44)</f>
        <v>-389738.91909752344</v>
      </c>
      <c r="AX44" s="7">
        <f t="shared" si="534"/>
        <v>-410108.21420227975</v>
      </c>
      <c r="AY44" s="7">
        <f t="shared" si="534"/>
        <v>-454208.29787249025</v>
      </c>
      <c r="AZ44" s="7">
        <f t="shared" ref="AZ44:BL44" si="535">IF(OR(AZ43="",AY44=""),"",AZ43+AZ39+AY44)</f>
        <v>-464431.92898195673</v>
      </c>
      <c r="BA44" s="7">
        <f t="shared" si="535"/>
        <v>-482226.60323065257</v>
      </c>
      <c r="BB44" s="7">
        <f t="shared" si="535"/>
        <v>-427615.99541059876</v>
      </c>
      <c r="BC44" s="7">
        <f t="shared" si="535"/>
        <v>-343656.16479329072</v>
      </c>
      <c r="BD44" s="7">
        <f t="shared" si="535"/>
        <v>-175212.59333433953</v>
      </c>
      <c r="BE44" s="7">
        <f t="shared" si="535"/>
        <v>74316.616762341495</v>
      </c>
      <c r="BF44" s="7">
        <f t="shared" si="535"/>
        <v>57219.494738408859</v>
      </c>
      <c r="BG44" s="7">
        <f t="shared" si="535"/>
        <v>22902.962136558199</v>
      </c>
      <c r="BH44" s="7">
        <f t="shared" si="535"/>
        <v>-15325.933091476472</v>
      </c>
      <c r="BI44" s="7">
        <f t="shared" si="535"/>
        <v>-63524.325988790857</v>
      </c>
      <c r="BJ44" s="7">
        <f t="shared" si="535"/>
        <v>-98270.436930693773</v>
      </c>
      <c r="BK44" s="7">
        <f t="shared" si="535"/>
        <v>-133252.01694514742</v>
      </c>
      <c r="BL44" s="7">
        <f t="shared" si="535"/>
        <v>-146669.50821287921</v>
      </c>
      <c r="BM44" s="108">
        <f>IF(OR(BM43="",BL44=""),"",BM43+BM39+BL44+BM36)</f>
        <v>-208983.72720560673</v>
      </c>
      <c r="BN44" s="7">
        <f t="shared" ref="BN44:CJ44" si="536">IF(OR(BN43="",BM44=""),"",BN43+BN39+BM44)</f>
        <v>-254022.51257940551</v>
      </c>
      <c r="BO44" s="7">
        <f t="shared" si="536"/>
        <v>-282159.10773763189</v>
      </c>
      <c r="BP44" s="7">
        <f t="shared" si="536"/>
        <v>-257194.3234157931</v>
      </c>
      <c r="BQ44" s="7">
        <f t="shared" si="536"/>
        <v>-168705.82493775478</v>
      </c>
      <c r="BR44" s="7">
        <f t="shared" si="536"/>
        <v>-31515.615146398311</v>
      </c>
      <c r="BS44" s="7">
        <f t="shared" si="536"/>
        <v>75552.036353426214</v>
      </c>
      <c r="BT44" s="7">
        <f t="shared" si="536"/>
        <v>143337.08733717439</v>
      </c>
      <c r="BU44" s="7">
        <f t="shared" si="536"/>
        <v>145100.18604180968</v>
      </c>
      <c r="BV44" s="7">
        <f t="shared" si="536"/>
        <v>151974.23029550203</v>
      </c>
      <c r="BW44" s="7">
        <f t="shared" si="536"/>
        <v>143086.38060319616</v>
      </c>
      <c r="BX44" s="7">
        <f t="shared" si="536"/>
        <v>146986.81735612758</v>
      </c>
      <c r="BY44" s="7">
        <f t="shared" si="536"/>
        <v>150009.07473422561</v>
      </c>
      <c r="BZ44" s="7">
        <f t="shared" si="536"/>
        <v>254493.64166988333</v>
      </c>
      <c r="CA44" s="7">
        <f t="shared" si="536"/>
        <v>388860.68132951338</v>
      </c>
      <c r="CB44" s="7">
        <f t="shared" si="536"/>
        <v>583089.52913589543</v>
      </c>
      <c r="CC44" s="7">
        <f t="shared" si="536"/>
        <v>575028.23508932313</v>
      </c>
      <c r="CD44" s="7">
        <f t="shared" si="536"/>
        <v>539653.78434317373</v>
      </c>
      <c r="CE44" s="7">
        <f t="shared" si="536"/>
        <v>498699.64769985754</v>
      </c>
      <c r="CF44" s="7">
        <f t="shared" si="536"/>
        <v>457348.15475956141</v>
      </c>
      <c r="CG44" s="7">
        <f t="shared" si="536"/>
        <v>413329.98372383777</v>
      </c>
      <c r="CH44" s="7">
        <f t="shared" si="536"/>
        <v>377466.33506574418</v>
      </c>
      <c r="CI44" s="7">
        <f t="shared" si="536"/>
        <v>329895.11956853932</v>
      </c>
      <c r="CJ44" s="7">
        <f t="shared" si="536"/>
        <v>273345.94154231035</v>
      </c>
    </row>
    <row r="45" spans="1:88" s="4" customFormat="1" ht="8.25" hidden="1" customHeight="1" outlineLevel="1" x14ac:dyDescent="0.25">
      <c r="A45" s="35"/>
      <c r="B45" s="11"/>
      <c r="C45" s="86"/>
      <c r="D45" s="86"/>
      <c r="E45" s="86"/>
      <c r="F45" s="12"/>
      <c r="G45" s="12"/>
      <c r="H45" s="12"/>
      <c r="I45" s="12"/>
      <c r="J45" s="12"/>
      <c r="K45" s="12"/>
      <c r="L45" s="12"/>
      <c r="M45" s="12"/>
      <c r="N45" s="12"/>
      <c r="O45" s="12"/>
      <c r="P45" s="12"/>
      <c r="Q45" s="12"/>
      <c r="R45" s="12"/>
      <c r="S45" s="12"/>
      <c r="T45" s="12"/>
      <c r="U45" s="12"/>
      <c r="V45" s="12"/>
      <c r="W45" s="12"/>
      <c r="X45" s="12"/>
      <c r="Y45" s="12"/>
      <c r="Z45" s="12"/>
      <c r="AA45" s="12"/>
      <c r="AB45" s="12"/>
      <c r="AC45" s="12"/>
      <c r="AD45" s="12"/>
      <c r="AE45" s="12"/>
      <c r="AF45" s="12"/>
      <c r="AG45" s="12"/>
      <c r="AH45" s="12"/>
      <c r="AI45" s="12"/>
      <c r="AJ45" s="12"/>
      <c r="AK45" s="12"/>
      <c r="AL45" s="12"/>
      <c r="AM45" s="12"/>
      <c r="AN45" s="12"/>
      <c r="AO45" s="12"/>
      <c r="AP45" s="12"/>
      <c r="AQ45" s="12"/>
      <c r="AR45" s="12"/>
      <c r="AS45" s="12"/>
      <c r="AT45" s="12"/>
      <c r="AU45" s="12"/>
      <c r="AV45" s="12"/>
      <c r="AW45" s="12"/>
      <c r="AX45" s="12"/>
      <c r="AY45" s="12"/>
      <c r="AZ45" s="12"/>
      <c r="BA45" s="12"/>
      <c r="BB45" s="12"/>
      <c r="BC45" s="12"/>
      <c r="BD45" s="12"/>
      <c r="BE45" s="12"/>
      <c r="BF45" s="12"/>
      <c r="BG45" s="12"/>
      <c r="BH45" s="12"/>
      <c r="BI45" s="12"/>
      <c r="BJ45" s="12"/>
      <c r="BK45" s="12"/>
      <c r="BL45" s="12"/>
      <c r="BM45" s="12"/>
      <c r="BN45" s="12"/>
      <c r="BO45" s="12"/>
      <c r="BP45" s="12"/>
      <c r="BQ45" s="12"/>
      <c r="BR45" s="12"/>
      <c r="BS45" s="12"/>
      <c r="BT45" s="12"/>
      <c r="BU45" s="12"/>
      <c r="BV45" s="12"/>
      <c r="BW45" s="12"/>
      <c r="BX45" s="12"/>
      <c r="BY45" s="12"/>
      <c r="BZ45" s="12"/>
      <c r="CA45" s="12"/>
      <c r="CB45" s="12"/>
      <c r="CC45" s="12"/>
      <c r="CD45" s="12"/>
      <c r="CE45" s="12"/>
      <c r="CF45" s="12"/>
      <c r="CG45" s="12"/>
      <c r="CH45" s="12"/>
      <c r="CI45" s="12"/>
      <c r="CJ45" s="12"/>
    </row>
    <row r="46" spans="1:88" s="4" customFormat="1" ht="15" hidden="1" customHeight="1" outlineLevel="1" x14ac:dyDescent="0.25">
      <c r="A46" s="276" t="s">
        <v>21</v>
      </c>
      <c r="B46" s="14"/>
      <c r="C46" s="81"/>
      <c r="D46" s="81"/>
      <c r="E46" s="81"/>
      <c r="F46" s="7"/>
      <c r="G46" s="7"/>
      <c r="H46" s="7"/>
      <c r="I46" s="7"/>
      <c r="J46" s="7"/>
      <c r="K46" s="7"/>
      <c r="L46" s="7"/>
      <c r="M46" s="7"/>
      <c r="N46" s="97">
        <f>'MEEIA 3 adjs'!L32</f>
        <v>95.419999999999618</v>
      </c>
      <c r="O46" s="7"/>
      <c r="P46" s="7"/>
      <c r="Q46" s="7"/>
      <c r="R46" s="7"/>
      <c r="S46" s="7"/>
      <c r="T46" s="7"/>
      <c r="U46" s="7"/>
      <c r="V46" s="7"/>
      <c r="W46" s="7"/>
      <c r="X46" s="7"/>
      <c r="Y46" s="7"/>
      <c r="Z46" s="97">
        <f>'MEEIA 3 adjs'!AA54</f>
        <v>176.33999999999946</v>
      </c>
      <c r="AA46" s="7"/>
      <c r="AB46" s="7"/>
      <c r="AC46" s="7"/>
      <c r="AD46" s="7"/>
      <c r="AE46" s="7"/>
      <c r="AF46" s="7"/>
      <c r="AG46" s="7"/>
      <c r="AH46" s="7"/>
      <c r="AI46" s="7"/>
      <c r="AJ46" s="7"/>
      <c r="AK46" s="7"/>
      <c r="AL46" s="7"/>
      <c r="AM46" s="7"/>
      <c r="AN46" s="7"/>
      <c r="AO46" s="7"/>
      <c r="AP46" s="7"/>
      <c r="AQ46" s="7"/>
      <c r="AR46" s="7"/>
      <c r="AS46" s="7"/>
      <c r="AT46" s="7"/>
      <c r="AU46" s="7"/>
      <c r="AV46" s="7"/>
      <c r="AW46" s="108">
        <v>54573.283373827086</v>
      </c>
      <c r="AX46" s="7"/>
      <c r="AY46" s="7"/>
      <c r="AZ46" s="97">
        <f>'MEEIA 3 adjs'!DZ52</f>
        <v>-28.739999999997963</v>
      </c>
      <c r="BA46" s="7"/>
      <c r="BB46" s="7"/>
      <c r="BC46" s="7"/>
      <c r="BD46" s="7"/>
      <c r="BE46" s="7"/>
      <c r="BF46" s="7"/>
      <c r="BG46" s="7"/>
      <c r="BH46" s="7"/>
      <c r="BI46" s="7"/>
      <c r="BJ46" s="7"/>
      <c r="BK46" s="7"/>
      <c r="BL46" s="7"/>
      <c r="BM46" s="60">
        <v>24354.086794278319</v>
      </c>
      <c r="BN46" s="7"/>
      <c r="BO46" s="7"/>
      <c r="BP46" s="7"/>
      <c r="BQ46" s="7"/>
      <c r="BR46" s="7"/>
      <c r="BS46" s="7"/>
      <c r="BT46" s="7"/>
      <c r="BU46" s="7"/>
      <c r="BV46" s="7"/>
      <c r="BW46" s="7"/>
      <c r="BX46" s="7"/>
      <c r="BY46" s="7"/>
      <c r="BZ46" s="7"/>
      <c r="CA46" s="7"/>
      <c r="CB46" s="7"/>
      <c r="CC46" s="7"/>
      <c r="CD46" s="7"/>
      <c r="CE46" s="7"/>
      <c r="CF46" s="7"/>
      <c r="CG46" s="7"/>
      <c r="CH46" s="7"/>
      <c r="CI46" s="7"/>
      <c r="CJ46" s="7"/>
    </row>
    <row r="47" spans="1:88" s="2" customFormat="1" ht="15" hidden="1" customHeight="1" outlineLevel="1" x14ac:dyDescent="0.25">
      <c r="A47" s="276"/>
      <c r="B47" s="14" t="s">
        <v>27</v>
      </c>
      <c r="C47" s="81"/>
      <c r="D47" s="81"/>
      <c r="E47" s="81"/>
      <c r="F47" s="19">
        <f>IF('M3 Allocations - TD'!D7="","",'M3 Allocations - TD'!D33)</f>
        <v>0.36790548240712501</v>
      </c>
      <c r="G47" s="19">
        <f>IF('M3 Allocations - TD'!E7="","",'M3 Allocations - TD'!E33)</f>
        <v>549.3842450882164</v>
      </c>
      <c r="H47" s="19">
        <f>IF('M3 Allocations - TD'!F7="","",'M3 Allocations - TD'!F33)</f>
        <v>3822.5375931394819</v>
      </c>
      <c r="I47" s="19">
        <f>IF('M3 Allocations - TD'!G7="","",'M3 Allocations - TD'!G33)</f>
        <v>16781.332362054229</v>
      </c>
      <c r="J47" s="19">
        <f>IF('M3 Allocations - TD'!H7="","",'M3 Allocations - TD'!H33)</f>
        <v>40077.718380542559</v>
      </c>
      <c r="K47" s="19">
        <f>IF('M3 Allocations - TD'!I7="","",'M3 Allocations - TD'!I33)</f>
        <v>54061.137994792116</v>
      </c>
      <c r="L47" s="19">
        <f>IF('M3 Allocations - TD'!J7="","",'M3 Allocations - TD'!J33)</f>
        <v>79608.348605740233</v>
      </c>
      <c r="M47" s="19">
        <f>IF('M3 Allocations - TD'!K7="","",'M3 Allocations - TD'!K33)</f>
        <v>56432.915123633284</v>
      </c>
      <c r="N47" s="19">
        <f>IF('M3 Allocations - TD'!L7="","",'M3 Allocations - TD'!L33)</f>
        <v>84805.665004540322</v>
      </c>
      <c r="O47" s="19">
        <f>IF('M3 Allocations - TD'!M7="","",'M3 Allocations - TD'!M33)</f>
        <v>101585.96799703788</v>
      </c>
      <c r="P47" s="19">
        <f>IF('M3 Allocations - TD'!N7="","",'M3 Allocations - TD'!N33)</f>
        <v>154209.2659634623</v>
      </c>
      <c r="Q47" s="19">
        <f>IF('M3 Allocations - TD'!O7="","",'M3 Allocations - TD'!O33)</f>
        <v>122696.92137199735</v>
      </c>
      <c r="R47" s="19">
        <f>IF('M3 Allocations - TD'!P7="","",'M3 Allocations - TD'!P33)</f>
        <v>123411.87388052933</v>
      </c>
      <c r="S47" s="19">
        <f>IF('M3 Allocations - TD'!Q7="","",'M3 Allocations - TD'!Q33)</f>
        <v>47446.211556775474</v>
      </c>
      <c r="T47" s="19">
        <f>IF('M3 Allocations - TD'!R7="","",'M3 Allocations - TD'!R33)</f>
        <v>83556.534245541465</v>
      </c>
      <c r="U47" s="19">
        <f>IF('M3 Allocations - TD'!S7="","",'M3 Allocations - TD'!S33)</f>
        <v>189049.36683437167</v>
      </c>
      <c r="V47" s="19">
        <f>IF('M3 Allocations - TD'!T7="","",'M3 Allocations - TD'!T33)</f>
        <v>265484.4397628404</v>
      </c>
      <c r="W47" s="19">
        <f>IF('M3 Allocations - TD'!U7="","",'M3 Allocations - TD'!U33)</f>
        <v>248590.59560852987</v>
      </c>
      <c r="X47" s="19">
        <f>IF('M3 Allocations - TD'!V7="","",'M3 Allocations - TD'!V33)</f>
        <v>229992.78825383674</v>
      </c>
      <c r="Y47" s="19">
        <f>IF('M3 Allocations - TD'!W7="","",'M3 Allocations - TD'!W33)</f>
        <v>142655.78999924072</v>
      </c>
      <c r="Z47" s="19">
        <f>IF('M3 Allocations - TD'!X7="","",'M3 Allocations - TD'!X33)</f>
        <v>140592.80164431839</v>
      </c>
      <c r="AA47" s="19">
        <f>IF('M3 Allocations - TD'!Y7="","",'M3 Allocations - TD'!Y33)</f>
        <v>171784.13279113677</v>
      </c>
      <c r="AB47" s="19">
        <f>IF('M3 Allocations - TD'!Z7="","",'M3 Allocations - TD'!Z33)</f>
        <v>283797.45031291858</v>
      </c>
      <c r="AC47" s="19">
        <f>IF('M3 Allocations - TD'!AA7="","",'M3 Allocations - TD'!AA33)</f>
        <v>210481.86723637651</v>
      </c>
      <c r="AD47" s="19">
        <f>IF('M3 Allocations - TD'!AB7="","",'M3 Allocations - TD'!AB33)</f>
        <v>232927.56555946911</v>
      </c>
      <c r="AE47" s="19">
        <f>IF('M3 Allocations - TD'!AC7="","",'M3 Allocations - TD'!AC33)</f>
        <v>221111.27962203597</v>
      </c>
      <c r="AF47" s="19">
        <f>IF('M3 Allocations - TD'!AD7="","",'M3 Allocations - TD'!AD33)</f>
        <v>314679.79966629087</v>
      </c>
      <c r="AG47" s="19">
        <f>IF('M3 Allocations - TD'!AE7="","",'M3 Allocations - TD'!AE33)</f>
        <v>715299.40366319334</v>
      </c>
      <c r="AH47" s="19">
        <f>IF('M3 Allocations - TD'!AF7="","",'M3 Allocations - TD'!AF33)</f>
        <v>953627.42461110547</v>
      </c>
      <c r="AI47" s="19">
        <f>IF('M3 Allocations - TD'!AG7="","",'M3 Allocations - TD'!AG33)</f>
        <v>939310.43288894033</v>
      </c>
      <c r="AJ47" s="19">
        <f>IF('M3 Allocations - TD'!AH7="","",'M3 Allocations - TD'!AH33)</f>
        <v>659615.18241367524</v>
      </c>
      <c r="AK47" s="19">
        <f>IF('M3 Allocations - TD'!AI7="","",'M3 Allocations - TD'!AI33)</f>
        <v>353569.18814987835</v>
      </c>
      <c r="AL47" s="19">
        <f>IF('M3 Allocations - TD'!AJ7="","",'M3 Allocations - TD'!AJ33)</f>
        <v>343727.65210763505</v>
      </c>
      <c r="AM47" s="19">
        <f>IF('M3 Allocations - TD'!AK7="","",'M3 Allocations - TD'!AK33)</f>
        <v>418850.04670264991</v>
      </c>
      <c r="AN47" s="19">
        <f>IF('M3 Allocations - TD'!AL7="","",'M3 Allocations - TD'!AL33)</f>
        <v>627056.98298263596</v>
      </c>
      <c r="AO47" s="19">
        <f>IF('M3 Allocations - TD'!AM7="","",'M3 Allocations - TD'!AM33)</f>
        <v>475288.11809378932</v>
      </c>
      <c r="AP47" s="19">
        <f>IF('M3 Allocations - TD'!AN7="","",'M3 Allocations - TD'!AN33)</f>
        <v>288997.35659879085</v>
      </c>
      <c r="AQ47" s="19">
        <f>IF('M3 Allocations - TD'!AO7="","",'M3 Allocations - TD'!AO33)</f>
        <v>253245.26358346242</v>
      </c>
      <c r="AR47" s="19">
        <f>IF('M3 Allocations - TD'!AP7="","",'M3 Allocations - TD'!AP33)</f>
        <v>337719.24594805558</v>
      </c>
      <c r="AS47" s="19">
        <f>IF('M3 Allocations - TD'!AQ7="","",'M3 Allocations - TD'!AQ33)</f>
        <v>917413.81462190335</v>
      </c>
      <c r="AT47" s="19">
        <f>IF('M3 Allocations - TD'!AR7="","",'M3 Allocations - TD'!AR33)</f>
        <v>1145597.0197120309</v>
      </c>
      <c r="AU47" s="19">
        <f>IF('M3 Allocations - TD'!AS7="","",'M3 Allocations - TD'!AS33)</f>
        <v>988866.58881189337</v>
      </c>
      <c r="AV47" s="19">
        <f>IF('M3 Allocations - TD'!AT7="","",'M3 Allocations - TD'!AT33)</f>
        <v>672365.26793086936</v>
      </c>
      <c r="AW47" s="19">
        <f>IF('M3 Allocations - TD'!AU7="","",'M3 Allocations - TD'!AU33)</f>
        <v>344986.1375718661</v>
      </c>
      <c r="AX47" s="19">
        <f>IF('M3 Allocations - TD'!AV7="","",'M3 Allocations - TD'!AV33)</f>
        <v>367525.10463732504</v>
      </c>
      <c r="AY47" s="19">
        <f>IF('M3 Allocations - TD'!AW7="","",'M3 Allocations - TD'!AW33)</f>
        <v>468411.57966709038</v>
      </c>
      <c r="AZ47" s="19">
        <f>IF('M3 Allocations - TD'!AX7="","",'M3 Allocations - TD'!AX33)</f>
        <v>620203.95847182651</v>
      </c>
      <c r="BA47" s="19">
        <f>IF('M3 Allocations - TD'!AY7="","",'M3 Allocations - TD'!AY33)</f>
        <v>478324.36066286819</v>
      </c>
      <c r="BB47" s="19">
        <f>IF('M3 Allocations - TD'!AZ7="","",'M3 Allocations - TD'!AZ33)</f>
        <v>479847.59845747025</v>
      </c>
      <c r="BC47" s="19">
        <f>IF('M3 Allocations - TD'!BA7="","",'M3 Allocations - TD'!BA33)</f>
        <v>438290.6610723678</v>
      </c>
      <c r="BD47" s="19">
        <f>IF('M3 Allocations - TD'!BB7="","",'M3 Allocations - TD'!BB33)</f>
        <v>600233.99929541291</v>
      </c>
      <c r="BE47" s="19">
        <f>IF('M3 Allocations - TD'!BC7="","",'M3 Allocations - TD'!BC33)</f>
        <v>1562742.7352753344</v>
      </c>
      <c r="BF47" s="19">
        <f>IF('M3 Allocations - TD'!BD7="","",'M3 Allocations - TD'!BD33)</f>
        <v>403317.94432410318</v>
      </c>
      <c r="BG47" s="19">
        <f>IF('M3 Allocations - TD'!BE7="","",'M3 Allocations - TD'!BE33)</f>
        <v>405009.19644890801</v>
      </c>
      <c r="BH47" s="19">
        <f>IF('M3 Allocations - TD'!BF7="","",'M3 Allocations - TD'!BF33)</f>
        <v>309717.05932065495</v>
      </c>
      <c r="BI47" s="19">
        <f>IF('M3 Allocations - TD'!BG7="","",'M3 Allocations - TD'!BG33)</f>
        <v>165446.63321632627</v>
      </c>
      <c r="BJ47" s="19">
        <f>IF('M3 Allocations - TD'!BH7="","",'M3 Allocations - TD'!BH33)</f>
        <v>177257.17636601315</v>
      </c>
      <c r="BK47" s="19">
        <f>IF('M3 Allocations - TD'!BI7="","",'M3 Allocations - TD'!BI33)</f>
        <v>216355.69459913264</v>
      </c>
      <c r="BL47" s="19">
        <f>IF('M3 Allocations - TD'!BJ7="","",'M3 Allocations - TD'!BJ33)</f>
        <v>297766.07742960955</v>
      </c>
      <c r="BM47" s="19">
        <f>IF('M3 Allocations - TD'!BK7="","",'M3 Allocations - TD'!BK33)</f>
        <v>221766.54736590007</v>
      </c>
      <c r="BN47" s="19">
        <f>IF('M3 Allocations - TD'!BL7="","",'M3 Allocations - TD'!BL33)</f>
        <v>235868.07069965589</v>
      </c>
      <c r="BO47" s="19">
        <f>IF('M3 Allocations - TD'!BM7="","",'M3 Allocations - TD'!BM33)</f>
        <v>217209.78009139144</v>
      </c>
      <c r="BP47" s="19">
        <f>IF('M3 Allocations - TD'!BN7="","",'M3 Allocations - TD'!BN33)</f>
        <v>282620.40359287354</v>
      </c>
      <c r="BQ47" s="19">
        <f>IF('M3 Allocations - TD'!BO7="","",'M3 Allocations - TD'!BO33)</f>
        <v>698718.28942311229</v>
      </c>
      <c r="BR47" s="19">
        <f>IF('M3 Allocations - TD'!BP7="","",'M3 Allocations - TD'!BP33)</f>
        <v>853101.84507416235</v>
      </c>
      <c r="BS47" s="19">
        <f>IF('M3 Allocations - TD'!BQ7="","",'M3 Allocations - TD'!BQ33)</f>
        <v>813199.23858644778</v>
      </c>
      <c r="BT47" s="19">
        <f>IF('M3 Allocations - TD'!BR7="","",'M3 Allocations - TD'!BR33)</f>
        <v>604659.70795225631</v>
      </c>
      <c r="BU47" s="19">
        <f>IF('M3 Allocations - TD'!BS7="","",'M3 Allocations - TD'!BS33)</f>
        <v>297586.42900451482</v>
      </c>
      <c r="BV47" s="19">
        <f>IF('M3 Allocations - TD'!BT7="","",'M3 Allocations - TD'!BT33)</f>
        <v>295626.02953037975</v>
      </c>
      <c r="BW47" s="19">
        <f>IF('M3 Allocations - TD'!BU7="","",'M3 Allocations - TD'!BU33)</f>
        <v>340285.85928937874</v>
      </c>
      <c r="BX47" s="19">
        <f>IF('M3 Allocations - TD'!BV7="","",'M3 Allocations - TD'!BV33)</f>
        <v>401361.5413751881</v>
      </c>
      <c r="BY47" s="19">
        <f>IF('M3 Allocations - TD'!BW7="","",'M3 Allocations - TD'!BW33)</f>
        <v>318009.86981433083</v>
      </c>
      <c r="BZ47" s="19">
        <f>IF('M3 Allocations - TD'!BX7="","",'M3 Allocations - TD'!BX33)</f>
        <v>334661.23230941041</v>
      </c>
      <c r="CA47" s="19">
        <f>IF('M3 Allocations - TD'!BY7="","",'M3 Allocations - TD'!BY33)</f>
        <v>306179.11142154119</v>
      </c>
      <c r="CB47" s="19">
        <f>IF('M3 Allocations - TD'!BZ7="","",'M3 Allocations - TD'!BZ33)</f>
        <v>392186.47760127374</v>
      </c>
      <c r="CC47" s="19">
        <f>IF('M3 Allocations - TD'!CA7="","",'M3 Allocations - TD'!CA33)</f>
        <v>81564.533081253991</v>
      </c>
      <c r="CD47" s="19">
        <f>IF('M3 Allocations - TD'!CB7="","",'M3 Allocations - TD'!CB33)</f>
        <v>86326.098423879681</v>
      </c>
      <c r="CE47" s="19">
        <f>IF('M3 Allocations - TD'!CC7="","",'M3 Allocations - TD'!CC33)</f>
        <v>78881.617476605825</v>
      </c>
      <c r="CF47" s="19">
        <f>IF('M3 Allocations - TD'!CD7="","",'M3 Allocations - TD'!CD33)</f>
        <v>54995.142936941818</v>
      </c>
      <c r="CG47" s="19">
        <f>IF('M3 Allocations - TD'!CE7="","",'M3 Allocations - TD'!CE33)</f>
        <v>28392.513048978599</v>
      </c>
      <c r="CH47" s="19">
        <f>IF('M3 Allocations - TD'!CF7="","",'M3 Allocations - TD'!CF33)</f>
        <v>27532.311237571579</v>
      </c>
      <c r="CI47" s="19">
        <f>IF('M3 Allocations - TD'!CG7="","",'M3 Allocations - TD'!CG33)</f>
        <v>32065.131352627686</v>
      </c>
      <c r="CJ47" s="19">
        <f>IF('M3 Allocations - TD'!CH7="","",'M3 Allocations - TD'!CH33)</f>
        <v>33134.796532458939</v>
      </c>
    </row>
    <row r="48" spans="1:88" s="4" customFormat="1" ht="15" hidden="1" customHeight="1" outlineLevel="1" x14ac:dyDescent="0.25">
      <c r="A48" s="276"/>
      <c r="B48" s="15" t="s">
        <v>25</v>
      </c>
      <c r="C48" s="81"/>
      <c r="D48" s="81"/>
      <c r="E48" s="81"/>
      <c r="F48" s="19">
        <f>IF('M3 Allocations - TD'!D53="","",'M3 Allocations - TD'!D71)</f>
        <v>0</v>
      </c>
      <c r="G48" s="19">
        <f>IF('M3 Allocations - TD'!E53="","",'M3 Allocations - TD'!E71)</f>
        <v>0</v>
      </c>
      <c r="H48" s="19">
        <f>IF('M3 Allocations - TD'!F53="","",'M3 Allocations - TD'!F71)</f>
        <v>6753.6701978728988</v>
      </c>
      <c r="I48" s="19">
        <f>IF('M3 Allocations - TD'!G53="","",'M3 Allocations - TD'!G71)</f>
        <v>107151.44580605239</v>
      </c>
      <c r="J48" s="19">
        <f>IF('M3 Allocations - TD'!H53="","",'M3 Allocations - TD'!H71)</f>
        <v>115634.5208649429</v>
      </c>
      <c r="K48" s="19">
        <f>IF('M3 Allocations - TD'!I53="","",'M3 Allocations - TD'!I71)</f>
        <v>118331.81312804784</v>
      </c>
      <c r="L48" s="19">
        <f>IF('M3 Allocations - TD'!J53="","",'M3 Allocations - TD'!J71)</f>
        <v>119601.33814288217</v>
      </c>
      <c r="M48" s="19">
        <f>IF('M3 Allocations - TD'!K53="","",'M3 Allocations - TD'!K71)</f>
        <v>109968.9574924099</v>
      </c>
      <c r="N48" s="19">
        <f>IF('M3 Allocations - TD'!L53="","",'M3 Allocations - TD'!L71)</f>
        <v>96533.881711475129</v>
      </c>
      <c r="O48" s="19">
        <f>IF('M3 Allocations - TD'!M53="","",'M3 Allocations - TD'!M71)</f>
        <v>104142.56971532079</v>
      </c>
      <c r="P48" s="19">
        <f>IF('M3 Allocations - TD'!N53="","",'M3 Allocations - TD'!N71)</f>
        <v>107611.86637282498</v>
      </c>
      <c r="Q48" s="19">
        <f>IF('M3 Allocations - TD'!O53="","",'M3 Allocations - TD'!O71)</f>
        <v>104313.87773241718</v>
      </c>
      <c r="R48" s="19">
        <f>IF('M3 Allocations - TD'!P53="","",'M3 Allocations - TD'!P71)</f>
        <v>98420.974410363575</v>
      </c>
      <c r="S48" s="19">
        <f>IF('M3 Allocations - TD'!Q53="","",'M3 Allocations - TD'!Q71)</f>
        <v>84560.155028366615</v>
      </c>
      <c r="T48" s="19">
        <f>IF('M3 Allocations - TD'!R53="","",'M3 Allocations - TD'!R71)</f>
        <v>79147.524446379844</v>
      </c>
      <c r="U48" s="19">
        <f>IF('M3 Allocations - TD'!S53="","",'M3 Allocations - TD'!S71)</f>
        <v>94049.927973792379</v>
      </c>
      <c r="V48" s="19">
        <f>IF('M3 Allocations - TD'!T53="","",'M3 Allocations - TD'!T71)</f>
        <v>109708.48677351972</v>
      </c>
      <c r="W48" s="19">
        <f>IF('M3 Allocations - TD'!U53="","",'M3 Allocations - TD'!U71)</f>
        <v>109463.73998502946</v>
      </c>
      <c r="X48" s="19">
        <f>IF('M3 Allocations - TD'!V53="","",'M3 Allocations - TD'!V71)</f>
        <v>109154.24836711264</v>
      </c>
      <c r="Y48" s="19">
        <f>IF('M3 Allocations - TD'!W53="","",'M3 Allocations - TD'!W71)</f>
        <v>93111.170115006884</v>
      </c>
      <c r="Z48" s="19">
        <f>IF('M3 Allocations - TD'!X53="","",'M3 Allocations - TD'!X71)</f>
        <v>90314.439841834988</v>
      </c>
      <c r="AA48" s="19">
        <f>IF('M3 Allocations - TD'!Y53="","",'M3 Allocations - TD'!Y71)</f>
        <v>96572.606390330679</v>
      </c>
      <c r="AB48" s="19">
        <f>IF('M3 Allocations - TD'!Z53="","",'M3 Allocations - TD'!Z71)</f>
        <v>102973.56100695563</v>
      </c>
      <c r="AC48" s="19">
        <f>IF('M3 Allocations - TD'!AA53="","",'M3 Allocations - TD'!AA71)</f>
        <v>317054.12799449282</v>
      </c>
      <c r="AD48" s="19">
        <f>IF('M3 Allocations - TD'!AB53="","",'M3 Allocations - TD'!AB71)</f>
        <v>555274.69988765684</v>
      </c>
      <c r="AE48" s="19">
        <f>IF('M3 Allocations - TD'!AC53="","",'M3 Allocations - TD'!AC71)</f>
        <v>496959.09444564459</v>
      </c>
      <c r="AF48" s="19">
        <f>IF('M3 Allocations - TD'!AD53="","",'M3 Allocations - TD'!AD71)</f>
        <v>507462.60422851134</v>
      </c>
      <c r="AG48" s="19">
        <f>IF('M3 Allocations - TD'!AE53="","",'M3 Allocations - TD'!AE71)</f>
        <v>564396.00989380945</v>
      </c>
      <c r="AH48" s="19">
        <f>IF('M3 Allocations - TD'!AF53="","",'M3 Allocations - TD'!AF71)</f>
        <v>660447.26760719228</v>
      </c>
      <c r="AI48" s="19">
        <f>IF('M3 Allocations - TD'!AG53="","",'M3 Allocations - TD'!AG71)</f>
        <v>654260.67532357096</v>
      </c>
      <c r="AJ48" s="19">
        <f>IF('M3 Allocations - TD'!AH53="","",'M3 Allocations - TD'!AH71)</f>
        <v>666957.41235823918</v>
      </c>
      <c r="AK48" s="19">
        <f>IF('M3 Allocations - TD'!AI53="","",'M3 Allocations - TD'!AI71)</f>
        <v>587413.62430156593</v>
      </c>
      <c r="AL48" s="19">
        <f>IF('M3 Allocations - TD'!AJ53="","",'M3 Allocations - TD'!AJ71)</f>
        <v>519976.82051891321</v>
      </c>
      <c r="AM48" s="19">
        <f>IF('M3 Allocations - TD'!AK53="","",'M3 Allocations - TD'!AK71)</f>
        <v>567613.70409043762</v>
      </c>
      <c r="AN48" s="19">
        <f>IF('M3 Allocations - TD'!AL53="","",'M3 Allocations - TD'!AL71)</f>
        <v>605915.85091646248</v>
      </c>
      <c r="AO48" s="19">
        <f>IF('M3 Allocations - TD'!AM53="","",'M3 Allocations - TD'!AM71)</f>
        <v>491377.50787101442</v>
      </c>
      <c r="AP48" s="19">
        <f>IF('M3 Allocations - TD'!AN53="","",'M3 Allocations - TD'!AN71)</f>
        <v>295776.31891815155</v>
      </c>
      <c r="AQ48" s="19">
        <f>IF('M3 Allocations - TD'!AO53="","",'M3 Allocations - TD'!AO71)</f>
        <v>275370.89343587006</v>
      </c>
      <c r="AR48" s="19">
        <f>IF('M3 Allocations - TD'!AP53="","",'M3 Allocations - TD'!AP71)</f>
        <v>285530.13328453153</v>
      </c>
      <c r="AS48" s="19">
        <f>IF('M3 Allocations - TD'!AQ53="","",'M3 Allocations - TD'!AQ71)</f>
        <v>320626.18147462484</v>
      </c>
      <c r="AT48" s="19">
        <f>IF('M3 Allocations - TD'!AR53="","",'M3 Allocations - TD'!AR71)</f>
        <v>359045.8467287785</v>
      </c>
      <c r="AU48" s="19">
        <f>IF('M3 Allocations - TD'!AS53="","",'M3 Allocations - TD'!AS71)</f>
        <v>356393.75583709526</v>
      </c>
      <c r="AV48" s="19">
        <f>IF('M3 Allocations - TD'!AT53="","",'M3 Allocations - TD'!AT71)</f>
        <v>340966.67570072628</v>
      </c>
      <c r="AW48" s="19">
        <f>IF('M3 Allocations - TD'!AU53="","",'M3 Allocations - TD'!AU71)</f>
        <v>293032.69252515415</v>
      </c>
      <c r="AX48" s="19">
        <f>IF('M3 Allocations - TD'!AV53="","",'M3 Allocations - TD'!AV71)</f>
        <v>284530.72242752794</v>
      </c>
      <c r="AY48" s="19">
        <f>IF('M3 Allocations - TD'!AW53="","",'M3 Allocations - TD'!AW71)</f>
        <v>315151.4942720079</v>
      </c>
      <c r="AZ48" s="19">
        <f>IF('M3 Allocations - TD'!AX53="","",'M3 Allocations - TD'!AX71)</f>
        <v>326915.51533468132</v>
      </c>
      <c r="BA48" s="19">
        <f>IF('M3 Allocations - TD'!AY53="","",'M3 Allocations - TD'!AY71)</f>
        <v>495028.13257713738</v>
      </c>
      <c r="BB48" s="19">
        <f>IF('M3 Allocations - TD'!AZ53="","",'M3 Allocations - TD'!AZ71)</f>
        <v>776601.02939900942</v>
      </c>
      <c r="BC48" s="19">
        <f>IF('M3 Allocations - TD'!BA53="","",'M3 Allocations - TD'!BA71)</f>
        <v>744958.66884249065</v>
      </c>
      <c r="BD48" s="19">
        <f>IF('M3 Allocations - TD'!BB53="","",'M3 Allocations - TD'!BB71)</f>
        <v>742679.53603549488</v>
      </c>
      <c r="BE48" s="19">
        <f>IF('M3 Allocations - TD'!BC53="","",'M3 Allocations - TD'!BC71)</f>
        <v>838043.54050146521</v>
      </c>
      <c r="BF48" s="19">
        <f>IF('M3 Allocations - TD'!BD53="","",'M3 Allocations - TD'!BD71)</f>
        <v>901539.36414699082</v>
      </c>
      <c r="BG48" s="19">
        <f>IF('M3 Allocations - TD'!BE53="","",'M3 Allocations - TD'!BE71)</f>
        <v>933578.0584226402</v>
      </c>
      <c r="BH48" s="19">
        <f>IF('M3 Allocations - TD'!BF53="","",'M3 Allocations - TD'!BF71)</f>
        <v>935041.31426513928</v>
      </c>
      <c r="BI48" s="19">
        <f>IF('M3 Allocations - TD'!BG53="","",'M3 Allocations - TD'!BG71)</f>
        <v>822431.07735931734</v>
      </c>
      <c r="BJ48" s="19">
        <f>IF('M3 Allocations - TD'!BH53="","",'M3 Allocations - TD'!BH71)</f>
        <v>757805.67077663436</v>
      </c>
      <c r="BK48" s="19">
        <f>IF('M3 Allocations - TD'!BI53="","",'M3 Allocations - TD'!BI71)</f>
        <v>806243.01024479186</v>
      </c>
      <c r="BL48" s="19">
        <f>IF('M3 Allocations - TD'!BJ53="","",'M3 Allocations - TD'!BJ71)</f>
        <v>887557.66763329331</v>
      </c>
      <c r="BM48" s="19">
        <f>IF('M3 Allocations - TD'!BK53="","",'M3 Allocations - TD'!BK71)</f>
        <v>668377.87423099403</v>
      </c>
      <c r="BN48" s="19">
        <f>IF('M3 Allocations - TD'!BL53="","",'M3 Allocations - TD'!BL71)</f>
        <v>391022.57774303708</v>
      </c>
      <c r="BO48" s="19">
        <f>IF('M3 Allocations - TD'!BM53="","",'M3 Allocations - TD'!BM71)</f>
        <v>386888.30936900136</v>
      </c>
      <c r="BP48" s="19">
        <f>IF('M3 Allocations - TD'!BN53="","",'M3 Allocations - TD'!BN71)</f>
        <v>389331.8334457695</v>
      </c>
      <c r="BQ48" s="19">
        <f>IF('M3 Allocations - TD'!BO53="","",'M3 Allocations - TD'!BO71)</f>
        <v>441026.67746722768</v>
      </c>
      <c r="BR48" s="19">
        <f>IF('M3 Allocations - TD'!BP53="","",'M3 Allocations - TD'!BP71)</f>
        <v>497722.67888960714</v>
      </c>
      <c r="BS48" s="19">
        <f>IF('M3 Allocations - TD'!BQ53="","",'M3 Allocations - TD'!BQ71)</f>
        <v>467145.79989049118</v>
      </c>
      <c r="BT48" s="19">
        <f>IF('M3 Allocations - TD'!BR53="","",'M3 Allocations - TD'!BR71)</f>
        <v>467468.93906646414</v>
      </c>
      <c r="BU48" s="19">
        <f>IF('M3 Allocations - TD'!BS53="","",'M3 Allocations - TD'!BS71)</f>
        <v>417199.16446984245</v>
      </c>
      <c r="BV48" s="19">
        <f>IF('M3 Allocations - TD'!BT53="","",'M3 Allocations - TD'!BT71)</f>
        <v>381239.43518107763</v>
      </c>
      <c r="BW48" s="19">
        <f>IF('M3 Allocations - TD'!BU53="","",'M3 Allocations - TD'!BU71)</f>
        <v>416438.85188440635</v>
      </c>
      <c r="BX48" s="19">
        <f>IF('M3 Allocations - TD'!BV53="","",'M3 Allocations - TD'!BV71)</f>
        <v>456761.08225291135</v>
      </c>
      <c r="BY48" s="19">
        <f>IF('M3 Allocations - TD'!BW53="","",'M3 Allocations - TD'!BW71)</f>
        <v>269174.51952399034</v>
      </c>
      <c r="BZ48" s="19">
        <f>IF('M3 Allocations - TD'!BX53="","",'M3 Allocations - TD'!BX71)</f>
        <v>16266.352441484547</v>
      </c>
      <c r="CA48" s="19">
        <f>IF('M3 Allocations - TD'!BY53="","",'M3 Allocations - TD'!BY71)</f>
        <v>6098.28093311052</v>
      </c>
      <c r="CB48" s="19">
        <f>IF('M3 Allocations - TD'!BZ53="","",'M3 Allocations - TD'!BZ71)</f>
        <v>13569.402848267171</v>
      </c>
      <c r="CC48" s="19">
        <f>IF('M3 Allocations - TD'!CA53="","",'M3 Allocations - TD'!CA71)</f>
        <v>10061.607821545809</v>
      </c>
      <c r="CD48" s="19">
        <f>IF('M3 Allocations - TD'!CB53="","",'M3 Allocations - TD'!CB71)</f>
        <v>13460.358180383437</v>
      </c>
      <c r="CE48" s="19">
        <f>IF('M3 Allocations - TD'!CC53="","",'M3 Allocations - TD'!CC71)</f>
        <v>14904.354654633435</v>
      </c>
      <c r="CF48" s="19">
        <f>IF('M3 Allocations - TD'!CD53="","",'M3 Allocations - TD'!CD71)</f>
        <v>11263.166638272416</v>
      </c>
      <c r="CG48" s="19">
        <f>IF('M3 Allocations - TD'!CE53="","",'M3 Allocations - TD'!CE71)</f>
        <v>10565.405628422865</v>
      </c>
      <c r="CH48" s="19">
        <f>IF('M3 Allocations - TD'!CF53="","",'M3 Allocations - TD'!CF71)</f>
        <v>9852.4743997709302</v>
      </c>
      <c r="CI48" s="19">
        <f>IF('M3 Allocations - TD'!CG53="","",'M3 Allocations - TD'!CG71)</f>
        <v>10631.028177820428</v>
      </c>
      <c r="CJ48" s="19">
        <f>IF('M3 Allocations - TD'!CH53="","",'M3 Allocations - TD'!CH71)</f>
        <v>10911.320906698393</v>
      </c>
    </row>
    <row r="49" spans="1:88" s="4" customFormat="1" ht="15" hidden="1" customHeight="1" outlineLevel="1" x14ac:dyDescent="0.25">
      <c r="A49" s="276"/>
      <c r="B49" s="15" t="s">
        <v>45</v>
      </c>
      <c r="C49" s="81"/>
      <c r="D49" s="81"/>
      <c r="E49" s="81"/>
      <c r="F49" s="19">
        <f>IF(F48="","",0)</f>
        <v>0</v>
      </c>
      <c r="G49" s="19">
        <f t="shared" ref="G49" si="537">IF(G48="","",0)</f>
        <v>0</v>
      </c>
      <c r="H49" s="19">
        <f t="shared" ref="H49" si="538">IF(H48="","",0)</f>
        <v>0</v>
      </c>
      <c r="I49" s="19">
        <f t="shared" ref="I49" si="539">IF(I48="","",0)</f>
        <v>0</v>
      </c>
      <c r="J49" s="19">
        <f t="shared" ref="J49" si="540">IF(J48="","",0)</f>
        <v>0</v>
      </c>
      <c r="K49" s="19">
        <f t="shared" ref="K49" si="541">IF(K48="","",0)</f>
        <v>0</v>
      </c>
      <c r="L49" s="19">
        <f t="shared" ref="L49" si="542">IF(L48="","",0)</f>
        <v>0</v>
      </c>
      <c r="M49" s="19">
        <f t="shared" ref="M49" si="543">IF(M48="","",0)</f>
        <v>0</v>
      </c>
      <c r="N49" s="19">
        <f t="shared" ref="N49" si="544">IF(N48="","",0)</f>
        <v>0</v>
      </c>
      <c r="O49" s="19">
        <f t="shared" ref="O49" si="545">IF(O48="","",0)</f>
        <v>0</v>
      </c>
      <c r="P49" s="19">
        <f t="shared" ref="P49" si="546">IF(P48="","",0)</f>
        <v>0</v>
      </c>
      <c r="Q49" s="19">
        <f>IF(Q48="","",-'M3 TD amort'!C22)</f>
        <v>40612.01</v>
      </c>
      <c r="R49" s="19">
        <f>IF(R48="","",-'M3 TD amort'!D22)</f>
        <v>38351.11</v>
      </c>
      <c r="S49" s="19">
        <f>IF(S48="","",-'M3 TD amort'!E22)</f>
        <v>32774.379999999997</v>
      </c>
      <c r="T49" s="19">
        <f>IF(T48="","",-'M3 TD amort'!F22)</f>
        <v>30569.17</v>
      </c>
      <c r="U49" s="19">
        <f>IF(U48="","",-'M3 TD amort'!G22)</f>
        <v>36225.06</v>
      </c>
      <c r="V49" s="19">
        <f>IF(V48="","",-'M3 TD amort'!H22)</f>
        <v>42295.91</v>
      </c>
      <c r="W49" s="19">
        <f>IF(W48="","",-'M3 TD amort'!I22)</f>
        <v>42141.33</v>
      </c>
      <c r="X49" s="19">
        <f>IF(X48="","",-'M3 TD amort'!J22)</f>
        <v>41942.74</v>
      </c>
      <c r="Y49" s="19">
        <f>IF(Y48="","",-'M3 TD amort'!K22)</f>
        <v>35788.269999999997</v>
      </c>
      <c r="Z49" s="19">
        <f>IF(Z48="","",-'M3 TD amort'!L22)</f>
        <v>34863.54</v>
      </c>
      <c r="AA49" s="19">
        <f>IF(AA48="","",-'M3 TD amort'!M22)</f>
        <v>37469.9</v>
      </c>
      <c r="AB49" s="19">
        <f>IF(AB48="","",-'M3 TD amort'!N22)</f>
        <v>40157.82</v>
      </c>
      <c r="AC49" s="19">
        <f>IF(AC48="","",-'M3 TD amort'!O22)</f>
        <v>-26804.880000000001</v>
      </c>
      <c r="AD49" s="19">
        <f>IF(AD48="","",-'M3 TD amort'!P22)</f>
        <v>-46741.51</v>
      </c>
      <c r="AE49" s="19">
        <f>IF(AE48="","",-'M3 TD amort'!Q22)</f>
        <v>-41624.800000000003</v>
      </c>
      <c r="AF49" s="19">
        <f>IF(AF48="","",-'M3 TD amort'!R22)</f>
        <v>-42397.51</v>
      </c>
      <c r="AG49" s="19">
        <f>IF(AG48="","",-'M3 TD amort'!S22)</f>
        <v>-47114.93</v>
      </c>
      <c r="AH49" s="19">
        <f>IF(AH48="","",-'M3 TD amort'!T22)</f>
        <v>-55182.37</v>
      </c>
      <c r="AI49" s="19">
        <f>IF(AI48="","",-'M3 TD amort'!U22)</f>
        <v>-54689.09</v>
      </c>
      <c r="AJ49" s="19">
        <f>IF(AJ48="","",-'M3 TD amort'!V22)</f>
        <v>-55739.85</v>
      </c>
      <c r="AK49" s="19">
        <f>IF(AK48="","",-'M3 TD amort'!W22)</f>
        <v>-48995.69</v>
      </c>
      <c r="AL49" s="19">
        <f>IF(AL48="","",-'M3 TD amort'!X22)</f>
        <v>-43533.32</v>
      </c>
      <c r="AM49" s="19">
        <f>IF(AM48="","",-'M3 TD amort'!Y22)</f>
        <v>-47580.19</v>
      </c>
      <c r="AN49" s="19">
        <f>IF(AN48="","",-'M3 TD amort'!Z22)</f>
        <v>-50865.22</v>
      </c>
      <c r="AO49" s="19">
        <f>IF(AO48="","",-'M3 TD amort'!AA22)</f>
        <v>38543.78</v>
      </c>
      <c r="AP49" s="19">
        <f>IF(AP48="","",-'M3 TD amort'!AB22)</f>
        <v>23075.85</v>
      </c>
      <c r="AQ49" s="19">
        <f>IF(AQ48="","",-'M3 TD amort'!AC22)</f>
        <v>21444.13</v>
      </c>
      <c r="AR49" s="19">
        <f>IF(AR48="","",-'M3 TD amort'!AD22)</f>
        <v>22179.41</v>
      </c>
      <c r="AS49" s="19">
        <f>IF(AS48="","",-'M3 TD amort'!AE22)</f>
        <v>24889.02</v>
      </c>
      <c r="AT49" s="19">
        <f>IF(AT48="","",-'M3 TD amort'!AF22)</f>
        <v>27910.6</v>
      </c>
      <c r="AU49" s="19">
        <f>IF(AU48="","",-'M3 TD amort'!AG22)</f>
        <v>27712.27</v>
      </c>
      <c r="AV49" s="19">
        <f>IF(AV48="","",-'M3 TD amort'!AH22)</f>
        <v>26504</v>
      </c>
      <c r="AW49" s="19">
        <f>IF(AW48="","",-'M3 TD amort'!AI22)</f>
        <v>22775.33</v>
      </c>
      <c r="AX49" s="19">
        <f>IF(AX48="","",-'M3 TD amort'!AJ22)</f>
        <v>22147.35</v>
      </c>
      <c r="AY49" s="19">
        <f>IF(AY48="","",-'M3 TD amort'!AK22)</f>
        <v>24687.83</v>
      </c>
      <c r="AZ49" s="19">
        <f>IF(AZ48="","",-'M3 TD amort'!AL22)</f>
        <v>25625.98</v>
      </c>
      <c r="BA49" s="19">
        <f>IF(BA48="","",-'M3 TD amort'!AM22)</f>
        <v>-140314.01</v>
      </c>
      <c r="BB49" s="19">
        <f>IF(BB48="","",-'M3 TD amort'!AN22)</f>
        <v>-219033.77</v>
      </c>
      <c r="BC49" s="19">
        <f>IF(BC48="","",-'M3 TD amort'!AO22)</f>
        <v>-209918.87</v>
      </c>
      <c r="BD49" s="19">
        <f>IF(BD48="","",-'M3 TD amort'!AP22)</f>
        <v>-208910.7</v>
      </c>
      <c r="BE49" s="19">
        <f>IF(BE48="","",-'M3 TD amort'!AQ22)</f>
        <v>-235701.66</v>
      </c>
      <c r="BF49" s="19">
        <f>IF(BF48="","",-'M3 TD amort'!AR22)</f>
        <v>-253779.93</v>
      </c>
      <c r="BG49" s="19">
        <f>IF(BG48="","",-'M3 TD amort'!AS22)</f>
        <v>-262841.98</v>
      </c>
      <c r="BH49" s="19">
        <f>IF(BH48="","",-'M3 TD amort'!AT22)</f>
        <v>-263181.37</v>
      </c>
      <c r="BI49" s="19">
        <f>IF(BI48="","",-'M3 TD amort'!AU22)</f>
        <v>-231429.61</v>
      </c>
      <c r="BJ49" s="19">
        <f>IF(BJ48="","",-'M3 TD amort'!AV22)</f>
        <v>-213326.57</v>
      </c>
      <c r="BK49" s="19">
        <f>IF(BK48="","",-'M3 TD amort'!AW22)</f>
        <v>-227485.65</v>
      </c>
      <c r="BL49" s="19">
        <f>IF(BL48="","",-'M3 TD amort'!AX22)</f>
        <v>-250681.84</v>
      </c>
      <c r="BM49" s="19">
        <f>IF(BM48="","",-'M3 TD amort'!AY22)</f>
        <v>146637.76000000001</v>
      </c>
      <c r="BN49" s="19">
        <f>IF(BN48="","",-'M3 TD amort'!AZ22)</f>
        <v>85383.65</v>
      </c>
      <c r="BO49" s="19">
        <f>IF(BO48="","",-'M3 TD amort'!BA22)</f>
        <v>84409.24</v>
      </c>
      <c r="BP49" s="19">
        <f>IF(BP48="","",-'M3 TD amort'!BB22)</f>
        <v>84833.95</v>
      </c>
      <c r="BQ49" s="19">
        <f>IF(BQ48="","",-'M3 TD amort'!BC22)</f>
        <v>96097.95</v>
      </c>
      <c r="BR49" s="19">
        <f>IF(BR48="","",-'M3 TD amort'!BD22)</f>
        <v>108519.56</v>
      </c>
      <c r="BS49" s="19">
        <f>IF(BS48="","",-'M3 TD amort'!BE22)</f>
        <v>101840.57</v>
      </c>
      <c r="BT49" s="19">
        <f>IF(BT48="","",-'M3 TD amort'!BF22)</f>
        <v>101890.01</v>
      </c>
      <c r="BU49" s="19">
        <f>IF(BU48="","",-'M3 TD amort'!BG22)</f>
        <v>90880.12</v>
      </c>
      <c r="BV49" s="19">
        <f>IF(BV48="","",-'M3 TD amort'!BH22)</f>
        <v>83048.45</v>
      </c>
      <c r="BW49" s="19">
        <f>IF(BW48="","",-'M3 TD amort'!BI22)</f>
        <v>90887.97</v>
      </c>
      <c r="BX49" s="19">
        <f>IF(BX48="","",-'M3 TD amort'!BJ22)</f>
        <v>99787.96</v>
      </c>
      <c r="BY49" s="19">
        <f>IF(BY48="","",-'M3 TD amort'!$BL$22)</f>
        <v>110728.66062183333</v>
      </c>
      <c r="BZ49" s="19">
        <f>IF(BZ48="","",-'M3 TD amort'!$BL$22)</f>
        <v>110728.66062183333</v>
      </c>
      <c r="CA49" s="19">
        <f>IF(CA48="","",-'M3 TD amort'!$BL$22)</f>
        <v>110728.66062183333</v>
      </c>
      <c r="CB49" s="19">
        <f>IF(CB48="","",-'M3 TD amort'!$BL$22)</f>
        <v>110728.66062183333</v>
      </c>
      <c r="CC49" s="19">
        <f>IF(CC48="","",-'M3 TD amort'!$BL$22)</f>
        <v>110728.66062183333</v>
      </c>
      <c r="CD49" s="19">
        <f>IF(CD48="","",-'M3 TD amort'!$BL$22)</f>
        <v>110728.66062183333</v>
      </c>
      <c r="CE49" s="19">
        <f>IF(CE48="","",-'M3 TD amort'!$BL$22)</f>
        <v>110728.66062183333</v>
      </c>
      <c r="CF49" s="19">
        <f>IF(CF48="","",-'M3 TD amort'!$BL$22)</f>
        <v>110728.66062183333</v>
      </c>
      <c r="CG49" s="19">
        <f>IF(CG48="","",-'M3 TD amort'!$BL$22)</f>
        <v>110728.66062183333</v>
      </c>
      <c r="CH49" s="19">
        <f>IF(CH48="","",-'M3 TD amort'!$BL$22)</f>
        <v>110728.66062183333</v>
      </c>
      <c r="CI49" s="19">
        <f>IF(CI48="","",-'M3 TD amort'!$BL$22)</f>
        <v>110728.66062183333</v>
      </c>
      <c r="CJ49" s="19">
        <f>IF(CJ48="","",-'M3 TD amort'!$BL$22)</f>
        <v>110728.66062183333</v>
      </c>
    </row>
    <row r="50" spans="1:88" s="4" customFormat="1" ht="15" hidden="1" customHeight="1" outlineLevel="1" x14ac:dyDescent="0.25">
      <c r="A50" s="276"/>
      <c r="B50" s="15" t="s">
        <v>46</v>
      </c>
      <c r="C50" s="81"/>
      <c r="D50" s="81"/>
      <c r="E50" s="81"/>
      <c r="F50" s="7">
        <f t="shared" ref="F50:M50" si="547">IF(OR(F49="",F48=""),"",F48+F49)</f>
        <v>0</v>
      </c>
      <c r="G50" s="7">
        <f t="shared" si="547"/>
        <v>0</v>
      </c>
      <c r="H50" s="7">
        <f t="shared" si="547"/>
        <v>6753.6701978728988</v>
      </c>
      <c r="I50" s="7">
        <f t="shared" si="547"/>
        <v>107151.44580605239</v>
      </c>
      <c r="J50" s="7">
        <f t="shared" si="547"/>
        <v>115634.5208649429</v>
      </c>
      <c r="K50" s="7">
        <f t="shared" si="547"/>
        <v>118331.81312804784</v>
      </c>
      <c r="L50" s="7">
        <f t="shared" si="547"/>
        <v>119601.33814288217</v>
      </c>
      <c r="M50" s="7">
        <f t="shared" si="547"/>
        <v>109968.9574924099</v>
      </c>
      <c r="N50" s="7">
        <f>IF(OR(N49="",N48=""),"",N48+N49)</f>
        <v>96533.881711475129</v>
      </c>
      <c r="O50" s="7">
        <f t="shared" ref="O50:AE50" si="548">IF(OR(O49="",O48=""),"",O48+O49)</f>
        <v>104142.56971532079</v>
      </c>
      <c r="P50" s="7">
        <f t="shared" si="548"/>
        <v>107611.86637282498</v>
      </c>
      <c r="Q50" s="7">
        <f t="shared" si="548"/>
        <v>144925.88773241718</v>
      </c>
      <c r="R50" s="7">
        <f t="shared" si="548"/>
        <v>136772.08441036358</v>
      </c>
      <c r="S50" s="7">
        <f t="shared" si="548"/>
        <v>117334.5350283666</v>
      </c>
      <c r="T50" s="7">
        <f t="shared" si="548"/>
        <v>109716.69444637984</v>
      </c>
      <c r="U50" s="7">
        <f t="shared" si="548"/>
        <v>130274.98797379238</v>
      </c>
      <c r="V50" s="7">
        <f t="shared" si="548"/>
        <v>152004.39677351972</v>
      </c>
      <c r="W50" s="7">
        <f t="shared" si="548"/>
        <v>151605.06998502946</v>
      </c>
      <c r="X50" s="7">
        <f t="shared" si="548"/>
        <v>151096.98836711264</v>
      </c>
      <c r="Y50" s="7">
        <f t="shared" si="548"/>
        <v>128899.44011500687</v>
      </c>
      <c r="Z50" s="7">
        <f t="shared" si="548"/>
        <v>125177.97984183498</v>
      </c>
      <c r="AA50" s="7">
        <f t="shared" si="548"/>
        <v>134042.50639033067</v>
      </c>
      <c r="AB50" s="7">
        <f t="shared" si="548"/>
        <v>143131.38100695563</v>
      </c>
      <c r="AC50" s="7">
        <f t="shared" si="548"/>
        <v>290249.24799449282</v>
      </c>
      <c r="AD50" s="7">
        <f t="shared" si="548"/>
        <v>508533.18988765683</v>
      </c>
      <c r="AE50" s="7">
        <f t="shared" si="548"/>
        <v>455334.2944456446</v>
      </c>
      <c r="AF50" s="7">
        <f t="shared" ref="AF50:AV50" si="549">IF(OR(AF49="",AF48=""),"",AF48+AF49)</f>
        <v>465065.09422851133</v>
      </c>
      <c r="AG50" s="7">
        <f t="shared" si="549"/>
        <v>517281.07989380945</v>
      </c>
      <c r="AH50" s="7">
        <f t="shared" si="549"/>
        <v>605264.89760719228</v>
      </c>
      <c r="AI50" s="7">
        <f t="shared" si="549"/>
        <v>599571.58532357099</v>
      </c>
      <c r="AJ50" s="7">
        <f t="shared" si="549"/>
        <v>611217.5623582392</v>
      </c>
      <c r="AK50" s="7">
        <f t="shared" si="549"/>
        <v>538417.93430156587</v>
      </c>
      <c r="AL50" s="7">
        <f t="shared" si="549"/>
        <v>476443.50051891321</v>
      </c>
      <c r="AM50" s="7">
        <f t="shared" si="549"/>
        <v>520033.51409043762</v>
      </c>
      <c r="AN50" s="7">
        <f t="shared" si="549"/>
        <v>555050.63091646251</v>
      </c>
      <c r="AO50" s="7">
        <f t="shared" si="549"/>
        <v>529921.28787101444</v>
      </c>
      <c r="AP50" s="7">
        <f t="shared" si="549"/>
        <v>318852.16891815152</v>
      </c>
      <c r="AQ50" s="7">
        <f t="shared" si="549"/>
        <v>296815.02343587007</v>
      </c>
      <c r="AR50" s="7">
        <f t="shared" si="549"/>
        <v>307709.54328453151</v>
      </c>
      <c r="AS50" s="7">
        <f t="shared" si="549"/>
        <v>345515.20147462486</v>
      </c>
      <c r="AT50" s="7">
        <f t="shared" si="549"/>
        <v>386956.44672877848</v>
      </c>
      <c r="AU50" s="7">
        <f t="shared" si="549"/>
        <v>384106.02583709528</v>
      </c>
      <c r="AV50" s="7">
        <f t="shared" si="549"/>
        <v>367470.67570072628</v>
      </c>
      <c r="AW50" s="7">
        <f>IF(OR(AW49="",AW48=""),"",AW48+AW49)</f>
        <v>315808.02252515417</v>
      </c>
      <c r="AX50" s="7">
        <f t="shared" ref="AX50:AY50" si="550">IF(OR(AX49="",AX48=""),"",AX48+AX49)</f>
        <v>306678.07242752792</v>
      </c>
      <c r="AY50" s="7">
        <f t="shared" si="550"/>
        <v>339839.32427200791</v>
      </c>
      <c r="AZ50" s="7">
        <f t="shared" ref="AZ50:BA50" si="551">IF(OR(AZ49="",AZ48=""),"",AZ48+AZ49)</f>
        <v>352541.4953346813</v>
      </c>
      <c r="BA50" s="7">
        <f t="shared" si="551"/>
        <v>354714.12257713737</v>
      </c>
      <c r="BB50" s="7">
        <f t="shared" ref="BB50:BC50" si="552">IF(OR(BB49="",BB48=""),"",BB48+BB49)</f>
        <v>557567.2593990094</v>
      </c>
      <c r="BC50" s="7">
        <f t="shared" si="552"/>
        <v>535039.79884249065</v>
      </c>
      <c r="BD50" s="7">
        <f t="shared" ref="BD50:BE50" si="553">IF(OR(BD49="",BD48=""),"",BD48+BD49)</f>
        <v>533768.83603549493</v>
      </c>
      <c r="BE50" s="7">
        <f t="shared" si="553"/>
        <v>602341.88050146517</v>
      </c>
      <c r="BF50" s="7">
        <f t="shared" ref="BF50:BG50" si="554">IF(OR(BF49="",BF48=""),"",BF48+BF49)</f>
        <v>647759.43414699077</v>
      </c>
      <c r="BG50" s="7">
        <f t="shared" si="554"/>
        <v>670736.07842264022</v>
      </c>
      <c r="BH50" s="7">
        <f t="shared" ref="BH50:BI50" si="555">IF(OR(BH49="",BH48=""),"",BH48+BH49)</f>
        <v>671859.94426513929</v>
      </c>
      <c r="BI50" s="7">
        <f t="shared" si="555"/>
        <v>591001.46735931735</v>
      </c>
      <c r="BJ50" s="7">
        <f t="shared" ref="BJ50:BK50" si="556">IF(OR(BJ49="",BJ48=""),"",BJ48+BJ49)</f>
        <v>544479.10077663441</v>
      </c>
      <c r="BK50" s="7">
        <f t="shared" si="556"/>
        <v>578757.36024479184</v>
      </c>
      <c r="BL50" s="7">
        <f t="shared" ref="BL50:BM50" si="557">IF(OR(BL49="",BL48=""),"",BL48+BL49)</f>
        <v>636875.82763329335</v>
      </c>
      <c r="BM50" s="7">
        <f t="shared" si="557"/>
        <v>815015.63423099404</v>
      </c>
      <c r="BN50" s="7">
        <f t="shared" ref="BN50:BO50" si="558">IF(OR(BN49="",BN48=""),"",BN48+BN49)</f>
        <v>476406.22774303705</v>
      </c>
      <c r="BO50" s="7">
        <f t="shared" si="558"/>
        <v>471297.54936900135</v>
      </c>
      <c r="BP50" s="7">
        <f t="shared" ref="BP50:BQ50" si="559">IF(OR(BP49="",BP48=""),"",BP48+BP49)</f>
        <v>474165.78344576951</v>
      </c>
      <c r="BQ50" s="7">
        <f t="shared" si="559"/>
        <v>537124.62746722763</v>
      </c>
      <c r="BR50" s="7">
        <f t="shared" ref="BR50:BS50" si="560">IF(OR(BR49="",BR48=""),"",BR48+BR49)</f>
        <v>606242.23888960714</v>
      </c>
      <c r="BS50" s="7">
        <f t="shared" si="560"/>
        <v>568986.36989049125</v>
      </c>
      <c r="BT50" s="7">
        <f t="shared" ref="BT50:BU50" si="561">IF(OR(BT49="",BT48=""),"",BT48+BT49)</f>
        <v>569358.94906646409</v>
      </c>
      <c r="BU50" s="7">
        <f t="shared" si="561"/>
        <v>508079.28446984245</v>
      </c>
      <c r="BV50" s="7">
        <f t="shared" ref="BV50:BW50" si="562">IF(OR(BV49="",BV48=""),"",BV48+BV49)</f>
        <v>464287.88518107764</v>
      </c>
      <c r="BW50" s="7">
        <f t="shared" si="562"/>
        <v>507326.82188440638</v>
      </c>
      <c r="BX50" s="7">
        <f t="shared" ref="BX50:BY50" si="563">IF(OR(BX49="",BX48=""),"",BX48+BX49)</f>
        <v>556549.04225291137</v>
      </c>
      <c r="BY50" s="7">
        <f t="shared" si="563"/>
        <v>379903.18014582369</v>
      </c>
      <c r="BZ50" s="7">
        <f t="shared" ref="BZ50:CA50" si="564">IF(OR(BZ49="",BZ48=""),"",BZ48+BZ49)</f>
        <v>126995.01306331788</v>
      </c>
      <c r="CA50" s="7">
        <f t="shared" si="564"/>
        <v>116826.94155494386</v>
      </c>
      <c r="CB50" s="7">
        <f t="shared" ref="CB50:CC50" si="565">IF(OR(CB49="",CB48=""),"",CB48+CB49)</f>
        <v>124298.0634701005</v>
      </c>
      <c r="CC50" s="7">
        <f t="shared" si="565"/>
        <v>120790.26844337914</v>
      </c>
      <c r="CD50" s="7">
        <f t="shared" ref="CD50:CE50" si="566">IF(OR(CD49="",CD48=""),"",CD48+CD49)</f>
        <v>124189.01880221677</v>
      </c>
      <c r="CE50" s="7">
        <f t="shared" si="566"/>
        <v>125633.01527646677</v>
      </c>
      <c r="CF50" s="7">
        <f t="shared" ref="CF50:CG50" si="567">IF(OR(CF49="",CF48=""),"",CF48+CF49)</f>
        <v>121991.82726010575</v>
      </c>
      <c r="CG50" s="7">
        <f t="shared" si="567"/>
        <v>121294.0662502562</v>
      </c>
      <c r="CH50" s="7">
        <f t="shared" ref="CH50:CI50" si="568">IF(OR(CH49="",CH48=""),"",CH48+CH49)</f>
        <v>120581.13502160426</v>
      </c>
      <c r="CI50" s="7">
        <f t="shared" si="568"/>
        <v>121359.68879965376</v>
      </c>
      <c r="CJ50" s="7">
        <f t="shared" ref="CJ50" si="569">IF(OR(CJ49="",CJ48=""),"",CJ48+CJ49)</f>
        <v>121639.98152853173</v>
      </c>
    </row>
    <row r="51" spans="1:88" s="4" customFormat="1" hidden="1" outlineLevel="1" x14ac:dyDescent="0.25">
      <c r="A51" s="276"/>
      <c r="B51" s="15" t="s">
        <v>12</v>
      </c>
      <c r="C51" s="81"/>
      <c r="D51" s="81"/>
      <c r="E51" s="81"/>
      <c r="F51" s="7">
        <f t="shared" ref="F51:M51" si="570">IF(OR(F48="",F47=""),"",F47-F48)</f>
        <v>0.36790548240712501</v>
      </c>
      <c r="G51" s="7">
        <f t="shared" si="570"/>
        <v>549.3842450882164</v>
      </c>
      <c r="H51" s="7">
        <f t="shared" si="570"/>
        <v>-2931.1326047334169</v>
      </c>
      <c r="I51" s="7">
        <f t="shared" si="570"/>
        <v>-90370.113443998154</v>
      </c>
      <c r="J51" s="7">
        <f t="shared" si="570"/>
        <v>-75556.802484400338</v>
      </c>
      <c r="K51" s="7">
        <f t="shared" si="570"/>
        <v>-64270.675133255725</v>
      </c>
      <c r="L51" s="7">
        <f t="shared" si="570"/>
        <v>-39992.989537141941</v>
      </c>
      <c r="M51" s="7">
        <f t="shared" si="570"/>
        <v>-53536.042368776616</v>
      </c>
      <c r="N51" s="7">
        <f>IF(OR(N50="",N47=""),"",N47-N50)</f>
        <v>-11728.216706934807</v>
      </c>
      <c r="O51" s="7">
        <f t="shared" ref="O51:AE51" si="571">IF(OR(O50="",O47=""),"",O47-O50)</f>
        <v>-2556.6017182829091</v>
      </c>
      <c r="P51" s="7">
        <f t="shared" si="571"/>
        <v>46597.399590637317</v>
      </c>
      <c r="Q51" s="7">
        <f t="shared" si="571"/>
        <v>-22228.966360419829</v>
      </c>
      <c r="R51" s="7">
        <f t="shared" si="571"/>
        <v>-13360.21052983425</v>
      </c>
      <c r="S51" s="7">
        <f t="shared" si="571"/>
        <v>-69888.323471591139</v>
      </c>
      <c r="T51" s="7">
        <f t="shared" si="571"/>
        <v>-26160.160200838378</v>
      </c>
      <c r="U51" s="7">
        <f t="shared" si="571"/>
        <v>58774.378860579294</v>
      </c>
      <c r="V51" s="7">
        <f t="shared" si="571"/>
        <v>113480.04298932067</v>
      </c>
      <c r="W51" s="7">
        <f t="shared" si="571"/>
        <v>96985.525623500405</v>
      </c>
      <c r="X51" s="7">
        <f t="shared" si="571"/>
        <v>78895.799886724097</v>
      </c>
      <c r="Y51" s="7">
        <f t="shared" si="571"/>
        <v>13756.349884233845</v>
      </c>
      <c r="Z51" s="7">
        <f t="shared" si="571"/>
        <v>15414.821802483406</v>
      </c>
      <c r="AA51" s="7">
        <f t="shared" si="571"/>
        <v>37741.626400806097</v>
      </c>
      <c r="AB51" s="7">
        <f t="shared" si="571"/>
        <v>140666.06930596294</v>
      </c>
      <c r="AC51" s="7">
        <f t="shared" si="571"/>
        <v>-79767.380758116313</v>
      </c>
      <c r="AD51" s="7">
        <f t="shared" si="571"/>
        <v>-275605.62432818773</v>
      </c>
      <c r="AE51" s="7">
        <f t="shared" si="571"/>
        <v>-234223.01482360862</v>
      </c>
      <c r="AF51" s="7">
        <f t="shared" ref="AF51:AV51" si="572">IF(OR(AF50="",AF47=""),"",AF47-AF50)</f>
        <v>-150385.29456222046</v>
      </c>
      <c r="AG51" s="7">
        <f t="shared" si="572"/>
        <v>198018.32376938389</v>
      </c>
      <c r="AH51" s="7">
        <f t="shared" si="572"/>
        <v>348362.52700391319</v>
      </c>
      <c r="AI51" s="7">
        <f t="shared" si="572"/>
        <v>339738.84756536933</v>
      </c>
      <c r="AJ51" s="7">
        <f t="shared" si="572"/>
        <v>48397.62005543604</v>
      </c>
      <c r="AK51" s="7">
        <f t="shared" si="572"/>
        <v>-184848.74615168752</v>
      </c>
      <c r="AL51" s="7">
        <f t="shared" si="572"/>
        <v>-132715.84841127816</v>
      </c>
      <c r="AM51" s="7">
        <f t="shared" si="572"/>
        <v>-101183.46738778771</v>
      </c>
      <c r="AN51" s="7">
        <f t="shared" si="572"/>
        <v>72006.352066173451</v>
      </c>
      <c r="AO51" s="7">
        <f t="shared" si="572"/>
        <v>-54633.169777225121</v>
      </c>
      <c r="AP51" s="7">
        <f t="shared" si="572"/>
        <v>-29854.812319360673</v>
      </c>
      <c r="AQ51" s="7">
        <f t="shared" si="572"/>
        <v>-43569.759852407646</v>
      </c>
      <c r="AR51" s="7">
        <f t="shared" si="572"/>
        <v>30009.702663524076</v>
      </c>
      <c r="AS51" s="7">
        <f t="shared" si="572"/>
        <v>571898.61314727855</v>
      </c>
      <c r="AT51" s="7">
        <f t="shared" si="572"/>
        <v>758640.57298325235</v>
      </c>
      <c r="AU51" s="7">
        <f t="shared" si="572"/>
        <v>604760.56297479803</v>
      </c>
      <c r="AV51" s="7">
        <f t="shared" si="572"/>
        <v>304894.59223014308</v>
      </c>
      <c r="AW51" s="108">
        <f>IF(OR(AW50="",AW47=""),"",AW47-AW50)+AW46</f>
        <v>83751.398420539015</v>
      </c>
      <c r="AX51" s="7">
        <f t="shared" ref="AX51:AY51" si="573">IF(OR(AX50="",AX47=""),"",AX47-AX50)</f>
        <v>60847.032209797122</v>
      </c>
      <c r="AY51" s="7">
        <f t="shared" si="573"/>
        <v>128572.25539508247</v>
      </c>
      <c r="AZ51" s="7">
        <f t="shared" ref="AZ51:BA51" si="574">IF(OR(AZ50="",AZ47=""),"",AZ47-AZ50)</f>
        <v>267662.46313714521</v>
      </c>
      <c r="BA51" s="7">
        <f t="shared" si="574"/>
        <v>123610.23808573082</v>
      </c>
      <c r="BB51" s="7">
        <f t="shared" ref="BB51:BC51" si="575">IF(OR(BB50="",BB47=""),"",BB47-BB50)</f>
        <v>-77719.660941539158</v>
      </c>
      <c r="BC51" s="7">
        <f t="shared" si="575"/>
        <v>-96749.137770122848</v>
      </c>
      <c r="BD51" s="7">
        <f t="shared" ref="BD51:BE51" si="576">IF(OR(BD50="",BD47=""),"",BD47-BD50)</f>
        <v>66465.163259917987</v>
      </c>
      <c r="BE51" s="7">
        <f t="shared" si="576"/>
        <v>960400.85477386927</v>
      </c>
      <c r="BF51" s="7">
        <f t="shared" ref="BF51:BG51" si="577">IF(OR(BF50="",BF47=""),"",BF47-BF50)</f>
        <v>-244441.48982288758</v>
      </c>
      <c r="BG51" s="7">
        <f t="shared" si="577"/>
        <v>-265726.8819737322</v>
      </c>
      <c r="BH51" s="7">
        <f t="shared" ref="BH51:BI51" si="578">IF(OR(BH50="",BH47=""),"",BH47-BH50)</f>
        <v>-362142.88494448434</v>
      </c>
      <c r="BI51" s="7">
        <f t="shared" si="578"/>
        <v>-425554.83414299111</v>
      </c>
      <c r="BJ51" s="7">
        <f t="shared" ref="BJ51:BK51" si="579">IF(OR(BJ50="",BJ47=""),"",BJ47-BJ50)</f>
        <v>-367221.92441062129</v>
      </c>
      <c r="BK51" s="7">
        <f t="shared" si="579"/>
        <v>-362401.6656456592</v>
      </c>
      <c r="BL51" s="7">
        <f t="shared" ref="BL51:BM51" si="580">IF(OR(BL50="",BL47=""),"",BL47-BL50)</f>
        <v>-339109.7502036838</v>
      </c>
      <c r="BM51" s="7">
        <f t="shared" si="580"/>
        <v>-593249.08686509402</v>
      </c>
      <c r="BN51" s="7">
        <f t="shared" ref="BN51:BO51" si="581">IF(OR(BN50="",BN47=""),"",BN47-BN50)</f>
        <v>-240538.15704338116</v>
      </c>
      <c r="BO51" s="7">
        <f t="shared" si="581"/>
        <v>-254087.76927760991</v>
      </c>
      <c r="BP51" s="7">
        <f t="shared" ref="BP51:BQ51" si="582">IF(OR(BP50="",BP47=""),"",BP47-BP50)</f>
        <v>-191545.37985289597</v>
      </c>
      <c r="BQ51" s="7">
        <f t="shared" si="582"/>
        <v>161593.66195588466</v>
      </c>
      <c r="BR51" s="7">
        <f t="shared" ref="BR51:BS51" si="583">IF(OR(BR50="",BR47=""),"",BR47-BR50)</f>
        <v>246859.60618455522</v>
      </c>
      <c r="BS51" s="7">
        <f t="shared" si="583"/>
        <v>244212.86869595654</v>
      </c>
      <c r="BT51" s="7">
        <f t="shared" ref="BT51:BU51" si="584">IF(OR(BT50="",BT47=""),"",BT47-BT50)</f>
        <v>35300.758885792224</v>
      </c>
      <c r="BU51" s="7">
        <f t="shared" si="584"/>
        <v>-210492.85546532762</v>
      </c>
      <c r="BV51" s="7">
        <f t="shared" ref="BV51:BW51" si="585">IF(OR(BV50="",BV47=""),"",BV47-BV50)</f>
        <v>-168661.85565069789</v>
      </c>
      <c r="BW51" s="7">
        <f t="shared" si="585"/>
        <v>-167040.96259502764</v>
      </c>
      <c r="BX51" s="7">
        <f t="shared" ref="BX51:BY51" si="586">IF(OR(BX50="",BX47=""),"",BX47-BX50)</f>
        <v>-155187.50087772327</v>
      </c>
      <c r="BY51" s="7">
        <f t="shared" si="586"/>
        <v>-61893.310331492859</v>
      </c>
      <c r="BZ51" s="7">
        <f t="shared" ref="BZ51:CA51" si="587">IF(OR(BZ50="",BZ47=""),"",BZ47-BZ50)</f>
        <v>207666.21924609254</v>
      </c>
      <c r="CA51" s="7">
        <f t="shared" si="587"/>
        <v>189352.16986659734</v>
      </c>
      <c r="CB51" s="7">
        <f t="shared" ref="CB51:CC51" si="588">IF(OR(CB50="",CB47=""),"",CB47-CB50)</f>
        <v>267888.41413117322</v>
      </c>
      <c r="CC51" s="7">
        <f t="shared" si="588"/>
        <v>-39225.735362125153</v>
      </c>
      <c r="CD51" s="7">
        <f t="shared" ref="CD51:CE51" si="589">IF(OR(CD50="",CD47=""),"",CD47-CD50)</f>
        <v>-37862.92037833709</v>
      </c>
      <c r="CE51" s="7">
        <f t="shared" si="589"/>
        <v>-46751.397799860948</v>
      </c>
      <c r="CF51" s="7">
        <f t="shared" ref="CF51:CG51" si="590">IF(OR(CF50="",CF47=""),"",CF47-CF50)</f>
        <v>-66996.684323163936</v>
      </c>
      <c r="CG51" s="7">
        <f t="shared" si="590"/>
        <v>-92901.553201277609</v>
      </c>
      <c r="CH51" s="7">
        <f t="shared" ref="CH51:CI51" si="591">IF(OR(CH50="",CH47=""),"",CH47-CH50)</f>
        <v>-93048.823784032691</v>
      </c>
      <c r="CI51" s="7">
        <f t="shared" si="591"/>
        <v>-89294.557447026076</v>
      </c>
      <c r="CJ51" s="7">
        <f t="shared" ref="CJ51" si="592">IF(OR(CJ50="",CJ47=""),"",CJ47-CJ50)</f>
        <v>-88505.184996072785</v>
      </c>
    </row>
    <row r="52" spans="1:88" s="4" customFormat="1" hidden="1" outlineLevel="1" x14ac:dyDescent="0.25">
      <c r="A52" s="276"/>
      <c r="B52" s="16" t="s">
        <v>7</v>
      </c>
      <c r="C52" s="81"/>
      <c r="D52" s="81"/>
      <c r="E52" s="81"/>
      <c r="F52" s="7">
        <f>IF(OR(F9="",F51=""),"",ROUND((F51+E54)*F9/12,2))</f>
        <v>0</v>
      </c>
      <c r="G52" s="7">
        <f t="shared" ref="G52:L52" si="593">IF(OR(G9="",G51=""),"",ROUND((G51+F54)*G9/12,2))</f>
        <v>1.22</v>
      </c>
      <c r="H52" s="7">
        <f t="shared" si="593"/>
        <v>-5.31</v>
      </c>
      <c r="I52" s="7">
        <f t="shared" si="593"/>
        <v>-204.84</v>
      </c>
      <c r="J52" s="7">
        <f t="shared" si="593"/>
        <v>-364.4</v>
      </c>
      <c r="K52" s="7">
        <f t="shared" si="593"/>
        <v>-456.82</v>
      </c>
      <c r="L52" s="7">
        <f t="shared" si="593"/>
        <v>-505.45</v>
      </c>
      <c r="M52" s="7">
        <f t="shared" ref="M52" si="594">IF(OR(M9="",M51=""),"",ROUND((M51+L54)*M9/12,2))</f>
        <v>-577.17999999999995</v>
      </c>
      <c r="N52" s="98">
        <f>IF(OR(N9="",N51=""),"",ROUND((N51+M54)*N9/12,2))+N46</f>
        <v>-419.03000000000043</v>
      </c>
      <c r="O52" s="7">
        <f t="shared" ref="O52" si="595">IF(OR(O9="",O51=""),"",ROUND((O51+N54)*O9/12,2))</f>
        <v>-547.30999999999995</v>
      </c>
      <c r="P52" s="7">
        <f t="shared" ref="P52" si="596">IF(OR(P9="",P51=""),"",ROUND((P51+O54)*P9/12,2))</f>
        <v>-467.35</v>
      </c>
      <c r="Q52" s="7">
        <f t="shared" ref="Q52:R52" si="597">IF(OR(Q9="",Q51=""),"",ROUND((Q51+P54)*Q9/12,2))</f>
        <v>-480.31</v>
      </c>
      <c r="R52" s="7">
        <f t="shared" si="597"/>
        <v>-460.82</v>
      </c>
      <c r="S52" s="7">
        <f t="shared" ref="S52" si="598">IF(OR(S9="",S51=""),"",ROUND((S51+R54)*S9/12,2))</f>
        <v>-254.01</v>
      </c>
      <c r="T52" s="7">
        <f t="shared" ref="T52" si="599">IF(OR(T9="",T51=""),"",ROUND((T51+S54)*T9/12,2))</f>
        <v>-34.25</v>
      </c>
      <c r="U52" s="7">
        <f t="shared" ref="U52" si="600">IF(OR(U9="",U51=""),"",ROUND((U51+T54)*U9/12,2))</f>
        <v>-23.99</v>
      </c>
      <c r="V52" s="7">
        <f t="shared" ref="V52" si="601">IF(OR(V9="",V51=""),"",ROUND((V51+U54)*V9/12,2))</f>
        <v>-12.82</v>
      </c>
      <c r="W52" s="7">
        <f>IF(OR(W9="",W51=""),"",ROUND((W51+V54)*W9/12,2))</f>
        <v>6.81</v>
      </c>
      <c r="X52" s="7">
        <f t="shared" ref="X52" si="602">IF(OR(X9="",X51=""),"",ROUND((X51+W54)*X9/12,2))</f>
        <v>18.68</v>
      </c>
      <c r="Y52" s="7">
        <f>IF(OR(Y9="",Y51=""),"",ROUND((Y51+X54)*Y9/12,2))</f>
        <v>39.43</v>
      </c>
      <c r="Z52" s="7">
        <f>IF(OR(Z9="",Z51=""),"",ROUND((Z49+Z51+Y54+Z46)*Z9/12,2))+Z46</f>
        <v>244.25999999999948</v>
      </c>
      <c r="AA52" s="7">
        <f>IF(OR(AA9="",AA51=""),"",ROUND((AA49+AA51+Z54)*AA9/12,2))</f>
        <v>94.46</v>
      </c>
      <c r="AB52" s="7">
        <f>IF(OR(AB9="",AB51=""),"",ROUND((AB49+AB51+AA54)*AB9/12,2))</f>
        <v>99.47</v>
      </c>
      <c r="AC52" s="7">
        <f t="shared" ref="AC52:AE52" si="603">IF(OR(AC9="",AC51=""),"",ROUND((AC49+AC51+AB54)*AC9/12,2))</f>
        <v>91.45</v>
      </c>
      <c r="AD52" s="7">
        <f t="shared" si="603"/>
        <v>26.77</v>
      </c>
      <c r="AE52" s="7">
        <f t="shared" si="603"/>
        <v>-23.54</v>
      </c>
      <c r="AF52" s="7">
        <f t="shared" ref="AF52" si="604">IF(OR(AF9="",AF51=""),"",ROUND((AF49+AF51+AE54)*AF9/12,2))</f>
        <v>-59.49</v>
      </c>
      <c r="AG52" s="7">
        <f t="shared" ref="AG52" si="605">IF(OR(AG9="",AG51=""),"",ROUND((AG49+AG51+AF54)*AG9/12,2))</f>
        <v>-28.14</v>
      </c>
      <c r="AH52" s="7">
        <f t="shared" ref="AH52" si="606">IF(OR(AH9="",AH51=""),"",ROUND((AH49+AH51+AG54)*AH9/12,2))</f>
        <v>14.62</v>
      </c>
      <c r="AI52" s="7">
        <f t="shared" ref="AI52" si="607">IF(OR(AI9="",AI51=""),"",ROUND((AI49+AI51+AH54)*AI9/12,2))</f>
        <v>70.209999999999994</v>
      </c>
      <c r="AJ52" s="7">
        <f t="shared" ref="AJ52" si="608">IF(OR(AJ9="",AJ51=""),"",ROUND((AJ49+AJ51+AI54)*AJ9/12,2))</f>
        <v>64.97</v>
      </c>
      <c r="AK52" s="7">
        <f t="shared" ref="AK52" si="609">IF(OR(AK9="",AK51=""),"",ROUND((AK49+AK51+AJ54)*AK9/12,2))</f>
        <v>21.21</v>
      </c>
      <c r="AL52" s="7">
        <f t="shared" ref="AL52" si="610">IF(OR(AL9="",AL51=""),"",ROUND((AL49+AL51+AK54)*AL9/12,2))</f>
        <v>-0.83</v>
      </c>
      <c r="AM52" s="7">
        <f t="shared" ref="AM52" si="611">IF(OR(AM9="",AM51=""),"",ROUND((AM49+AM51+AL54)*AM9/12,2))</f>
        <v>-33.700000000000003</v>
      </c>
      <c r="AN52" s="7">
        <f t="shared" ref="AN52" si="612">IF(OR(AN9="",AN51=""),"",ROUND((AN49+AN51+AM54)*AN9/12,2))</f>
        <v>-26.21</v>
      </c>
      <c r="AO52" s="7">
        <f t="shared" ref="AO52" si="613">IF(OR(AO9="",AO51=""),"",ROUND((AO49+AO51+AN54)*AO9/12,2))</f>
        <v>-37.049999999999997</v>
      </c>
      <c r="AP52" s="7">
        <f t="shared" ref="AP52" si="614">IF(OR(AP9="",AP51=""),"",ROUND((AP49+AP51+AO54)*AP9/12,2))</f>
        <v>-90.11</v>
      </c>
      <c r="AQ52" s="7">
        <f t="shared" ref="AQ52" si="615">IF(OR(AQ9="",AQ51=""),"",ROUND((AQ49+AQ51+AP54)*AQ9/12,2))</f>
        <v>-89.72</v>
      </c>
      <c r="AR52" s="7">
        <f t="shared" ref="AR52" si="616">IF(OR(AR9="",AR51=""),"",ROUND((AR49+AR51+AQ54)*AR9/12,2))</f>
        <v>-100.68</v>
      </c>
      <c r="AS52" s="7">
        <f t="shared" ref="AS52" si="617">IF(OR(AS9="",AS51=""),"",ROUND((AS49+AS51+AR54)*AS9/12,2))</f>
        <v>581.30999999999995</v>
      </c>
      <c r="AT52" s="7">
        <f t="shared" ref="AT52" si="618">IF(OR(AT9="",AT51=""),"",ROUND((AT49+AT51+AS54)*AT9/12,2))</f>
        <v>2153.6999999999998</v>
      </c>
      <c r="AU52" s="7">
        <f t="shared" ref="AU52" si="619">IF(OR(AU9="",AU51=""),"",ROUND((AU49+AU51+AT54)*AU9/12,2))</f>
        <v>4041.01</v>
      </c>
      <c r="AV52" s="7">
        <f t="shared" ref="AV52" si="620">IF(OR(AV9="",AV51=""),"",ROUND((AV49+AV51+AU54)*AV9/12,2))</f>
        <v>5272.93</v>
      </c>
      <c r="AW52" s="7">
        <f t="shared" ref="AW52:AY52" si="621">IF(OR(AW9="",AW51=""),"",ROUND((AW49+AW51+AV54)*AW9/12,2))</f>
        <v>6762.31</v>
      </c>
      <c r="AX52" s="7">
        <f t="shared" si="621"/>
        <v>8673.01</v>
      </c>
      <c r="AY52" s="7">
        <f t="shared" si="621"/>
        <v>9966.94</v>
      </c>
      <c r="AZ52" s="7">
        <f>IF(OR(AZ9="",AZ51=""),"",ROUND((AZ49+AZ51+AY54+AZ46)*AZ9/12,2))+AZ46</f>
        <v>11506.830000000002</v>
      </c>
      <c r="BA52" s="7">
        <f t="shared" ref="BA52:BL52" si="622">IF(OR(BA9="",BA51=""),"",ROUND((BA49+BA51+AZ54)*BA9/12,2))</f>
        <v>11668.27</v>
      </c>
      <c r="BB52" s="7">
        <f t="shared" si="622"/>
        <v>10823.42</v>
      </c>
      <c r="BC52" s="7">
        <f t="shared" si="622"/>
        <v>10091.92</v>
      </c>
      <c r="BD52" s="7">
        <f t="shared" si="622"/>
        <v>9654.5</v>
      </c>
      <c r="BE52" s="7">
        <f t="shared" si="622"/>
        <v>13079.24</v>
      </c>
      <c r="BF52" s="7">
        <f t="shared" si="622"/>
        <v>10994.84</v>
      </c>
      <c r="BG52" s="7">
        <f t="shared" si="622"/>
        <v>8770.99</v>
      </c>
      <c r="BH52" s="7">
        <f t="shared" si="622"/>
        <v>5950.34</v>
      </c>
      <c r="BI52" s="7">
        <f t="shared" si="622"/>
        <v>2937.97</v>
      </c>
      <c r="BJ52" s="7">
        <f t="shared" si="622"/>
        <v>284.26</v>
      </c>
      <c r="BK52" s="7">
        <f t="shared" si="622"/>
        <v>-2441.9899999999998</v>
      </c>
      <c r="BL52" s="7">
        <f t="shared" si="622"/>
        <v>-5021.8500000000004</v>
      </c>
      <c r="BM52" s="108">
        <f>IF(OR(BM9="",BM51=""),"",ROUND((BM49+BM51+BL54+BM46)*BM9/12,2))</f>
        <v>-6935.4</v>
      </c>
      <c r="BN52" s="7">
        <f t="shared" ref="BN52:CJ52" si="623">IF(OR(BN9="",BN51=""),"",ROUND((BN49+BN51+BM54)*BN9/12,2))</f>
        <v>-7735.04</v>
      </c>
      <c r="BO52" s="7">
        <f t="shared" si="623"/>
        <v>-8650.14</v>
      </c>
      <c r="BP52" s="7">
        <f t="shared" si="623"/>
        <v>-9161.93</v>
      </c>
      <c r="BQ52" s="7">
        <f t="shared" si="623"/>
        <v>-8116.7</v>
      </c>
      <c r="BR52" s="7">
        <f t="shared" si="623"/>
        <v>-6543.34</v>
      </c>
      <c r="BS52" s="7">
        <f t="shared" si="623"/>
        <v>-4948.71</v>
      </c>
      <c r="BT52" s="7">
        <f t="shared" si="623"/>
        <v>-4134.03</v>
      </c>
      <c r="BU52" s="7">
        <f t="shared" si="623"/>
        <v>-4359.42</v>
      </c>
      <c r="BV52" s="7">
        <f t="shared" si="623"/>
        <v>-4637.9799999999996</v>
      </c>
      <c r="BW52" s="7">
        <f t="shared" si="623"/>
        <v>-4806.01</v>
      </c>
      <c r="BX52" s="7">
        <f t="shared" si="623"/>
        <v>-4890.17</v>
      </c>
      <c r="BY52" s="7">
        <f t="shared" si="623"/>
        <v>-4734.96</v>
      </c>
      <c r="BZ52" s="7">
        <f t="shared" si="623"/>
        <v>-3588.1</v>
      </c>
      <c r="CA52" s="7">
        <f t="shared" si="623"/>
        <v>-2446.31</v>
      </c>
      <c r="CB52" s="7">
        <f t="shared" si="623"/>
        <v>-993.56</v>
      </c>
      <c r="CC52" s="7">
        <f t="shared" si="623"/>
        <v>-724.17</v>
      </c>
      <c r="CD52" s="7">
        <f t="shared" si="623"/>
        <v>-448.26</v>
      </c>
      <c r="CE52" s="7">
        <f t="shared" si="623"/>
        <v>-203.03</v>
      </c>
      <c r="CF52" s="7">
        <f t="shared" si="623"/>
        <v>-35.99</v>
      </c>
      <c r="CG52" s="7">
        <f t="shared" si="623"/>
        <v>27.6</v>
      </c>
      <c r="CH52" s="98">
        <f t="shared" si="623"/>
        <v>88.76</v>
      </c>
      <c r="CI52" s="98">
        <f t="shared" si="623"/>
        <v>163.1</v>
      </c>
      <c r="CJ52" s="98">
        <f t="shared" si="623"/>
        <v>240.43</v>
      </c>
    </row>
    <row r="53" spans="1:88" s="4" customFormat="1" hidden="1" outlineLevel="1" x14ac:dyDescent="0.25">
      <c r="A53" s="276"/>
      <c r="B53" s="15" t="s">
        <v>13</v>
      </c>
      <c r="C53" s="81"/>
      <c r="D53" s="81"/>
      <c r="E53" s="81"/>
      <c r="F53" s="7">
        <f t="shared" ref="F53:M53" si="624">IF(OR(F51="",F52=""),"",F51+F52)</f>
        <v>0.36790548240712501</v>
      </c>
      <c r="G53" s="7">
        <f t="shared" si="624"/>
        <v>550.60424508821643</v>
      </c>
      <c r="H53" s="7">
        <f t="shared" si="624"/>
        <v>-2936.4426047334168</v>
      </c>
      <c r="I53" s="7">
        <f t="shared" si="624"/>
        <v>-90574.953443998151</v>
      </c>
      <c r="J53" s="7">
        <f t="shared" si="624"/>
        <v>-75921.202484400332</v>
      </c>
      <c r="K53" s="7">
        <f t="shared" si="624"/>
        <v>-64727.495133255725</v>
      </c>
      <c r="L53" s="7">
        <f t="shared" si="624"/>
        <v>-40498.439537141938</v>
      </c>
      <c r="M53" s="7">
        <f t="shared" si="624"/>
        <v>-54113.222368776616</v>
      </c>
      <c r="N53" s="7">
        <f>IF(OR(N51="",N52=""),"",N51+N52)</f>
        <v>-12147.246706934808</v>
      </c>
      <c r="O53" s="7">
        <f>IF(OR(O51="",O52=""),"",O51+O52)</f>
        <v>-3103.9117182829091</v>
      </c>
      <c r="P53" s="7">
        <f t="shared" ref="P53:AE53" si="625">IF(OR(P51="",P52=""),"",P51+P52)</f>
        <v>46130.049590637318</v>
      </c>
      <c r="Q53" s="7">
        <f t="shared" si="625"/>
        <v>-22709.27636041983</v>
      </c>
      <c r="R53" s="7">
        <f t="shared" si="625"/>
        <v>-13821.03052983425</v>
      </c>
      <c r="S53" s="7">
        <f t="shared" si="625"/>
        <v>-70142.333471591133</v>
      </c>
      <c r="T53" s="7">
        <f t="shared" si="625"/>
        <v>-26194.410200838378</v>
      </c>
      <c r="U53" s="7">
        <f t="shared" si="625"/>
        <v>58750.388860579296</v>
      </c>
      <c r="V53" s="7">
        <f t="shared" si="625"/>
        <v>113467.22298932067</v>
      </c>
      <c r="W53" s="7">
        <f t="shared" si="625"/>
        <v>96992.335623500403</v>
      </c>
      <c r="X53" s="7">
        <f t="shared" si="625"/>
        <v>78914.47988672409</v>
      </c>
      <c r="Y53" s="7">
        <f t="shared" si="625"/>
        <v>13795.779884233845</v>
      </c>
      <c r="Z53" s="7">
        <f>IF(OR(Z51="",Z52=""),"",Z51+Z52)</f>
        <v>15659.081802483406</v>
      </c>
      <c r="AA53" s="7">
        <f t="shared" si="625"/>
        <v>37836.086400806096</v>
      </c>
      <c r="AB53" s="7">
        <f t="shared" si="625"/>
        <v>140765.53930596294</v>
      </c>
      <c r="AC53" s="7">
        <f t="shared" si="625"/>
        <v>-79675.930758116316</v>
      </c>
      <c r="AD53" s="7">
        <f t="shared" si="625"/>
        <v>-275578.85432818771</v>
      </c>
      <c r="AE53" s="7">
        <f t="shared" si="625"/>
        <v>-234246.55482360863</v>
      </c>
      <c r="AF53" s="7">
        <f t="shared" ref="AF53:AW53" si="626">IF(OR(AF51="",AF52=""),"",AF51+AF52)</f>
        <v>-150444.78456222045</v>
      </c>
      <c r="AG53" s="7">
        <f t="shared" si="626"/>
        <v>197990.18376938388</v>
      </c>
      <c r="AH53" s="7">
        <f t="shared" si="626"/>
        <v>348377.14700391318</v>
      </c>
      <c r="AI53" s="7">
        <f t="shared" si="626"/>
        <v>339809.05756536935</v>
      </c>
      <c r="AJ53" s="7">
        <f t="shared" si="626"/>
        <v>48462.590055436041</v>
      </c>
      <c r="AK53" s="7">
        <f t="shared" si="626"/>
        <v>-184827.53615168753</v>
      </c>
      <c r="AL53" s="7">
        <f t="shared" si="626"/>
        <v>-132716.67841127815</v>
      </c>
      <c r="AM53" s="7">
        <f t="shared" si="626"/>
        <v>-101217.1673877877</v>
      </c>
      <c r="AN53" s="7">
        <f t="shared" si="626"/>
        <v>71980.142066173445</v>
      </c>
      <c r="AO53" s="7">
        <f t="shared" si="626"/>
        <v>-54670.219777225124</v>
      </c>
      <c r="AP53" s="7">
        <f t="shared" si="626"/>
        <v>-29944.922319360674</v>
      </c>
      <c r="AQ53" s="7">
        <f t="shared" si="626"/>
        <v>-43659.479852407647</v>
      </c>
      <c r="AR53" s="7">
        <f t="shared" si="626"/>
        <v>29909.022663524076</v>
      </c>
      <c r="AS53" s="7">
        <f t="shared" si="626"/>
        <v>572479.92314727861</v>
      </c>
      <c r="AT53" s="7">
        <f t="shared" si="626"/>
        <v>760794.2729832523</v>
      </c>
      <c r="AU53" s="7">
        <f t="shared" si="626"/>
        <v>608801.57297479804</v>
      </c>
      <c r="AV53" s="7">
        <f t="shared" si="626"/>
        <v>310167.52223014308</v>
      </c>
      <c r="AW53" s="7">
        <f t="shared" si="626"/>
        <v>90513.708420539013</v>
      </c>
      <c r="AX53" s="7">
        <f t="shared" ref="AX53:AY53" si="627">IF(OR(AX51="",AX52=""),"",AX51+AX52)</f>
        <v>69520.042209797117</v>
      </c>
      <c r="AY53" s="7">
        <f t="shared" si="627"/>
        <v>138539.19539508247</v>
      </c>
      <c r="AZ53" s="7">
        <f t="shared" ref="AZ53:BA53" si="628">IF(OR(AZ51="",AZ52=""),"",AZ51+AZ52)</f>
        <v>279169.29313714523</v>
      </c>
      <c r="BA53" s="7">
        <f t="shared" si="628"/>
        <v>135278.50808573081</v>
      </c>
      <c r="BB53" s="7">
        <f t="shared" ref="BB53:BC53" si="629">IF(OR(BB51="",BB52=""),"",BB51+BB52)</f>
        <v>-66896.240941539159</v>
      </c>
      <c r="BC53" s="7">
        <f t="shared" si="629"/>
        <v>-86657.21777012285</v>
      </c>
      <c r="BD53" s="7">
        <f t="shared" ref="BD53:BE53" si="630">IF(OR(BD51="",BD52=""),"",BD51+BD52)</f>
        <v>76119.663259917987</v>
      </c>
      <c r="BE53" s="7">
        <f t="shared" si="630"/>
        <v>973480.09477386926</v>
      </c>
      <c r="BF53" s="7">
        <f t="shared" ref="BF53:BG53" si="631">IF(OR(BF51="",BF52=""),"",BF51+BF52)</f>
        <v>-233446.64982288759</v>
      </c>
      <c r="BG53" s="7">
        <f t="shared" si="631"/>
        <v>-256955.89197373221</v>
      </c>
      <c r="BH53" s="7">
        <f t="shared" ref="BH53:BI53" si="632">IF(OR(BH51="",BH52=""),"",BH51+BH52)</f>
        <v>-356192.54494448431</v>
      </c>
      <c r="BI53" s="7">
        <f t="shared" si="632"/>
        <v>-422616.86414299114</v>
      </c>
      <c r="BJ53" s="7">
        <f t="shared" ref="BJ53:BK53" si="633">IF(OR(BJ51="",BJ52=""),"",BJ51+BJ52)</f>
        <v>-366937.66441062128</v>
      </c>
      <c r="BK53" s="7">
        <f t="shared" si="633"/>
        <v>-364843.65564565919</v>
      </c>
      <c r="BL53" s="7">
        <f t="shared" ref="BL53:BM53" si="634">IF(OR(BL51="",BL52=""),"",BL51+BL52)</f>
        <v>-344131.60020368377</v>
      </c>
      <c r="BM53" s="7">
        <f t="shared" si="634"/>
        <v>-600184.48686509405</v>
      </c>
      <c r="BN53" s="7">
        <f t="shared" ref="BN53:BO53" si="635">IF(OR(BN51="",BN52=""),"",BN51+BN52)</f>
        <v>-248273.19704338117</v>
      </c>
      <c r="BO53" s="7">
        <f t="shared" si="635"/>
        <v>-262737.9092776099</v>
      </c>
      <c r="BP53" s="7">
        <f t="shared" ref="BP53:BQ53" si="636">IF(OR(BP51="",BP52=""),"",BP51+BP52)</f>
        <v>-200707.30985289597</v>
      </c>
      <c r="BQ53" s="7">
        <f t="shared" si="636"/>
        <v>153476.96195588465</v>
      </c>
      <c r="BR53" s="7">
        <f t="shared" ref="BR53:BS53" si="637">IF(OR(BR51="",BR52=""),"",BR51+BR52)</f>
        <v>240316.26618455522</v>
      </c>
      <c r="BS53" s="7">
        <f t="shared" si="637"/>
        <v>239264.15869595655</v>
      </c>
      <c r="BT53" s="7">
        <f t="shared" ref="BT53:BU53" si="638">IF(OR(BT51="",BT52=""),"",BT51+BT52)</f>
        <v>31166.728885792225</v>
      </c>
      <c r="BU53" s="7">
        <f t="shared" si="638"/>
        <v>-214852.27546532764</v>
      </c>
      <c r="BV53" s="7">
        <f t="shared" ref="BV53:BW53" si="639">IF(OR(BV51="",BV52=""),"",BV51+BV52)</f>
        <v>-173299.8356506979</v>
      </c>
      <c r="BW53" s="7">
        <f t="shared" si="639"/>
        <v>-171846.97259502765</v>
      </c>
      <c r="BX53" s="7">
        <f t="shared" ref="BX53:BY53" si="640">IF(OR(BX51="",BX52=""),"",BX51+BX52)</f>
        <v>-160077.67087772329</v>
      </c>
      <c r="BY53" s="7">
        <f t="shared" si="640"/>
        <v>-66628.270331492866</v>
      </c>
      <c r="BZ53" s="7">
        <f t="shared" ref="BZ53:CA53" si="641">IF(OR(BZ51="",BZ52=""),"",BZ51+BZ52)</f>
        <v>204078.11924609254</v>
      </c>
      <c r="CA53" s="7">
        <f t="shared" si="641"/>
        <v>186905.85986659734</v>
      </c>
      <c r="CB53" s="7">
        <f t="shared" ref="CB53:CC53" si="642">IF(OR(CB51="",CB52=""),"",CB51+CB52)</f>
        <v>266894.85413117323</v>
      </c>
      <c r="CC53" s="7">
        <f t="shared" si="642"/>
        <v>-39949.905362125151</v>
      </c>
      <c r="CD53" s="7">
        <f t="shared" ref="CD53:CE53" si="643">IF(OR(CD51="",CD52=""),"",CD51+CD52)</f>
        <v>-38311.180378337092</v>
      </c>
      <c r="CE53" s="7">
        <f t="shared" si="643"/>
        <v>-46954.427799860947</v>
      </c>
      <c r="CF53" s="7">
        <f t="shared" ref="CF53:CG53" si="644">IF(OR(CF51="",CF52=""),"",CF51+CF52)</f>
        <v>-67032.674323163941</v>
      </c>
      <c r="CG53" s="7">
        <f t="shared" si="644"/>
        <v>-92873.953201277604</v>
      </c>
      <c r="CH53" s="7">
        <f t="shared" ref="CH53:CI53" si="645">IF(OR(CH51="",CH52=""),"",CH51+CH52)</f>
        <v>-92960.063784032696</v>
      </c>
      <c r="CI53" s="7">
        <f t="shared" si="645"/>
        <v>-89131.45744702607</v>
      </c>
      <c r="CJ53" s="7">
        <f t="shared" ref="CJ53" si="646">IF(OR(CJ51="",CJ52=""),"",CJ51+CJ52)</f>
        <v>-88264.754996072792</v>
      </c>
    </row>
    <row r="54" spans="1:88" s="4" customFormat="1" hidden="1" outlineLevel="1" x14ac:dyDescent="0.25">
      <c r="A54" s="276"/>
      <c r="B54" s="17" t="s">
        <v>16</v>
      </c>
      <c r="C54" s="81"/>
      <c r="D54" s="81"/>
      <c r="E54" s="81"/>
      <c r="F54" s="7">
        <f>IF(OR(F53=""),"",F53)</f>
        <v>0.36790548240712501</v>
      </c>
      <c r="G54" s="7">
        <f t="shared" ref="G54:M54" si="647">IF(OR(G53="",F54=""),"",G53+F54)</f>
        <v>550.97215057062351</v>
      </c>
      <c r="H54" s="7">
        <f t="shared" si="647"/>
        <v>-2385.4704541627934</v>
      </c>
      <c r="I54" s="7">
        <f t="shared" si="647"/>
        <v>-92960.423898160938</v>
      </c>
      <c r="J54" s="7">
        <f t="shared" si="647"/>
        <v>-168881.62638256128</v>
      </c>
      <c r="K54" s="7">
        <f t="shared" si="647"/>
        <v>-233609.12151581701</v>
      </c>
      <c r="L54" s="7">
        <f t="shared" si="647"/>
        <v>-274107.56105295895</v>
      </c>
      <c r="M54" s="7">
        <f t="shared" si="647"/>
        <v>-328220.78342173557</v>
      </c>
      <c r="N54" s="7">
        <f>IF(OR(N53="",M54=""),"",N53+N49+M54)</f>
        <v>-340368.03012867039</v>
      </c>
      <c r="O54" s="7">
        <f>IF(OR(O53="",N54=""),"",O53+O49+N54)</f>
        <v>-343471.9418469533</v>
      </c>
      <c r="P54" s="7">
        <f t="shared" ref="P54:AE54" si="648">IF(OR(P53="",O54=""),"",P53+P49+O54)</f>
        <v>-297341.89225631597</v>
      </c>
      <c r="Q54" s="7">
        <f t="shared" si="648"/>
        <v>-279439.15861673577</v>
      </c>
      <c r="R54" s="7">
        <f t="shared" si="648"/>
        <v>-254909.07914657003</v>
      </c>
      <c r="S54" s="7">
        <f t="shared" si="648"/>
        <v>-292277.03261816117</v>
      </c>
      <c r="T54" s="7">
        <f t="shared" si="648"/>
        <v>-287902.27281899954</v>
      </c>
      <c r="U54" s="7">
        <f t="shared" si="648"/>
        <v>-192926.82395842025</v>
      </c>
      <c r="V54" s="7">
        <f t="shared" si="648"/>
        <v>-37163.690969099582</v>
      </c>
      <c r="W54" s="7">
        <f t="shared" si="648"/>
        <v>101969.97465440084</v>
      </c>
      <c r="X54" s="7">
        <f t="shared" si="648"/>
        <v>222827.19454112492</v>
      </c>
      <c r="Y54" s="7">
        <f t="shared" si="648"/>
        <v>272411.24442535877</v>
      </c>
      <c r="Z54" s="7">
        <f t="shared" si="648"/>
        <v>322933.86622784217</v>
      </c>
      <c r="AA54" s="7">
        <f t="shared" si="648"/>
        <v>398239.85262864828</v>
      </c>
      <c r="AB54" s="7">
        <f t="shared" si="648"/>
        <v>579163.2119346112</v>
      </c>
      <c r="AC54" s="7">
        <f t="shared" si="648"/>
        <v>472682.4011764949</v>
      </c>
      <c r="AD54" s="7">
        <f t="shared" si="648"/>
        <v>150362.03684830718</v>
      </c>
      <c r="AE54" s="7">
        <f t="shared" si="648"/>
        <v>-125509.31797530147</v>
      </c>
      <c r="AF54" s="7">
        <f t="shared" ref="AF54" si="649">IF(OR(AF53="",AE54=""),"",AF53+AF49+AE54)</f>
        <v>-318351.61253752193</v>
      </c>
      <c r="AG54" s="7">
        <f t="shared" ref="AG54" si="650">IF(OR(AG53="",AF54=""),"",AG53+AG49+AF54)</f>
        <v>-167476.35876813804</v>
      </c>
      <c r="AH54" s="7">
        <f t="shared" ref="AH54" si="651">IF(OR(AH53="",AG54=""),"",AH53+AH49+AG54)</f>
        <v>125718.41823577514</v>
      </c>
      <c r="AI54" s="7">
        <f t="shared" ref="AI54" si="652">IF(OR(AI53="",AH54=""),"",AI53+AI49+AH54)</f>
        <v>410838.38580114447</v>
      </c>
      <c r="AJ54" s="7">
        <f t="shared" ref="AJ54" si="653">IF(OR(AJ53="",AI54=""),"",AJ53+AJ49+AI54)</f>
        <v>403561.1258565805</v>
      </c>
      <c r="AK54" s="7">
        <f t="shared" ref="AK54" si="654">IF(OR(AK53="",AJ54=""),"",AK53+AK49+AJ54)</f>
        <v>169737.89970489297</v>
      </c>
      <c r="AL54" s="7">
        <f t="shared" ref="AL54" si="655">IF(OR(AL53="",AK54=""),"",AL53+AL49+AK54)</f>
        <v>-6512.098706385179</v>
      </c>
      <c r="AM54" s="7">
        <f t="shared" ref="AM54" si="656">IF(OR(AM53="",AL54=""),"",AM53+AM49+AL54)</f>
        <v>-155309.4560941729</v>
      </c>
      <c r="AN54" s="7">
        <f t="shared" ref="AN54" si="657">IF(OR(AN53="",AM54=""),"",AN53+AN49+AM54)</f>
        <v>-134194.53402799944</v>
      </c>
      <c r="AO54" s="7">
        <f t="shared" ref="AO54" si="658">IF(OR(AO53="",AN54=""),"",AO53+AO49+AN54)</f>
        <v>-150320.97380522458</v>
      </c>
      <c r="AP54" s="7">
        <f t="shared" ref="AP54" si="659">IF(OR(AP53="",AO54=""),"",AP53+AP49+AO54)</f>
        <v>-157190.04612458526</v>
      </c>
      <c r="AQ54" s="7">
        <f t="shared" ref="AQ54" si="660">IF(OR(AQ53="",AP54=""),"",AQ53+AQ49+AP54)</f>
        <v>-179405.39597699291</v>
      </c>
      <c r="AR54" s="7">
        <f t="shared" ref="AR54" si="661">IF(OR(AR53="",AQ54=""),"",AR53+AR49+AQ54)</f>
        <v>-127316.96331346883</v>
      </c>
      <c r="AS54" s="7">
        <f t="shared" ref="AS54" si="662">IF(OR(AS53="",AR54=""),"",AS53+AS49+AR54)</f>
        <v>470051.97983380978</v>
      </c>
      <c r="AT54" s="7">
        <f t="shared" ref="AT54" si="663">IF(OR(AT53="",AS54=""),"",AT53+AT49+AS54)</f>
        <v>1258756.8528170621</v>
      </c>
      <c r="AU54" s="7">
        <f t="shared" ref="AU54" si="664">IF(OR(AU53="",AT54=""),"",AU53+AU49+AT54)</f>
        <v>1895270.6957918601</v>
      </c>
      <c r="AV54" s="7">
        <f t="shared" ref="AV54" si="665">IF(OR(AV53="",AU54=""),"",AV53+AV49+AU54)</f>
        <v>2231942.2180220033</v>
      </c>
      <c r="AW54" s="7">
        <f t="shared" ref="AW54:BL54" si="666">IF(OR(AW53="",AV54=""),"",AW53+AW49+AV54)</f>
        <v>2345231.2564425422</v>
      </c>
      <c r="AX54" s="7">
        <f t="shared" si="666"/>
        <v>2436898.6486523394</v>
      </c>
      <c r="AY54" s="7">
        <f t="shared" si="666"/>
        <v>2600125.6740474217</v>
      </c>
      <c r="AZ54" s="7">
        <f t="shared" si="666"/>
        <v>2904920.9471845669</v>
      </c>
      <c r="BA54" s="7">
        <f t="shared" si="666"/>
        <v>2899885.4452702976</v>
      </c>
      <c r="BB54" s="7">
        <f t="shared" si="666"/>
        <v>2613955.4343287586</v>
      </c>
      <c r="BC54" s="7">
        <f t="shared" si="666"/>
        <v>2317379.3465586356</v>
      </c>
      <c r="BD54" s="7">
        <f t="shared" si="666"/>
        <v>2184588.3098185537</v>
      </c>
      <c r="BE54" s="7">
        <f t="shared" si="666"/>
        <v>2922366.7445924231</v>
      </c>
      <c r="BF54" s="7">
        <f t="shared" si="666"/>
        <v>2435140.1647695354</v>
      </c>
      <c r="BG54" s="7">
        <f t="shared" si="666"/>
        <v>1915342.2927958032</v>
      </c>
      <c r="BH54" s="7">
        <f t="shared" si="666"/>
        <v>1295968.3778513188</v>
      </c>
      <c r="BI54" s="7">
        <f t="shared" si="666"/>
        <v>641921.90370832768</v>
      </c>
      <c r="BJ54" s="7">
        <f t="shared" si="666"/>
        <v>61657.669297706452</v>
      </c>
      <c r="BK54" s="7">
        <f t="shared" si="666"/>
        <v>-530671.63634795276</v>
      </c>
      <c r="BL54" s="7">
        <f t="shared" si="666"/>
        <v>-1125485.0765516367</v>
      </c>
      <c r="BM54" s="108">
        <f>IF(OR(BM53="",BL54=""),"",BM53+BM49+BL54+BM46)</f>
        <v>-1554677.7166224525</v>
      </c>
      <c r="BN54" s="7">
        <f t="shared" ref="BN54:CJ54" si="667">IF(OR(BN53="",BM54=""),"",BN53+BN49+BM54)</f>
        <v>-1717567.2636658337</v>
      </c>
      <c r="BO54" s="7">
        <f t="shared" si="667"/>
        <v>-1895895.9329434438</v>
      </c>
      <c r="BP54" s="7">
        <f t="shared" si="667"/>
        <v>-2011769.2927963398</v>
      </c>
      <c r="BQ54" s="7">
        <f t="shared" si="667"/>
        <v>-1762194.3808404552</v>
      </c>
      <c r="BR54" s="7">
        <f t="shared" si="667"/>
        <v>-1413358.5546559</v>
      </c>
      <c r="BS54" s="7">
        <f t="shared" si="667"/>
        <v>-1072253.8259599435</v>
      </c>
      <c r="BT54" s="7">
        <f t="shared" si="667"/>
        <v>-939197.08707415126</v>
      </c>
      <c r="BU54" s="7">
        <f t="shared" si="667"/>
        <v>-1063169.2425394789</v>
      </c>
      <c r="BV54" s="7">
        <f t="shared" si="667"/>
        <v>-1153420.6281901768</v>
      </c>
      <c r="BW54" s="7">
        <f t="shared" si="667"/>
        <v>-1234379.6307852045</v>
      </c>
      <c r="BX54" s="7">
        <f t="shared" si="667"/>
        <v>-1294669.3416629278</v>
      </c>
      <c r="BY54" s="7">
        <f t="shared" si="667"/>
        <v>-1250568.9513725874</v>
      </c>
      <c r="BZ54" s="7">
        <f t="shared" si="667"/>
        <v>-935762.17150466144</v>
      </c>
      <c r="CA54" s="7">
        <f t="shared" si="667"/>
        <v>-638127.65101623069</v>
      </c>
      <c r="CB54" s="7">
        <f t="shared" si="667"/>
        <v>-260504.13626322412</v>
      </c>
      <c r="CC54" s="7">
        <f t="shared" si="667"/>
        <v>-189725.38100351594</v>
      </c>
      <c r="CD54" s="7">
        <f t="shared" si="667"/>
        <v>-117307.90076001969</v>
      </c>
      <c r="CE54" s="7">
        <f t="shared" si="667"/>
        <v>-53533.667938047307</v>
      </c>
      <c r="CF54" s="7">
        <f t="shared" si="667"/>
        <v>-9837.6816393779154</v>
      </c>
      <c r="CG54" s="7">
        <f t="shared" si="667"/>
        <v>8017.0257811778138</v>
      </c>
      <c r="CH54" s="7">
        <f t="shared" si="667"/>
        <v>25785.62261897845</v>
      </c>
      <c r="CI54" s="7">
        <f t="shared" si="667"/>
        <v>47382.825793785712</v>
      </c>
      <c r="CJ54" s="7">
        <f t="shared" si="667"/>
        <v>69846.731419546253</v>
      </c>
    </row>
    <row r="55" spans="1:88" s="4" customFormat="1" ht="8.25" hidden="1" customHeight="1" outlineLevel="1" x14ac:dyDescent="0.25">
      <c r="A55" s="35"/>
      <c r="B55" s="11"/>
      <c r="C55" s="86"/>
      <c r="D55" s="86"/>
      <c r="E55" s="86"/>
      <c r="F55" s="12"/>
      <c r="G55" s="12"/>
      <c r="H55" s="12"/>
      <c r="I55" s="12"/>
      <c r="J55" s="12"/>
      <c r="K55" s="12"/>
      <c r="L55" s="12"/>
      <c r="M55" s="12"/>
      <c r="N55" s="12"/>
      <c r="O55" s="12"/>
      <c r="P55" s="12"/>
      <c r="Q55" s="12"/>
      <c r="R55" s="12"/>
      <c r="S55" s="12"/>
      <c r="T55" s="12"/>
      <c r="U55" s="12"/>
      <c r="V55" s="12"/>
      <c r="W55" s="12"/>
      <c r="X55" s="12"/>
      <c r="Y55" s="12"/>
      <c r="Z55" s="12"/>
      <c r="AA55" s="12"/>
      <c r="AB55" s="12"/>
      <c r="AC55" s="12"/>
      <c r="AD55" s="12"/>
      <c r="AE55" s="12"/>
      <c r="AF55" s="12"/>
      <c r="AG55" s="12"/>
      <c r="AH55" s="12"/>
      <c r="AI55" s="12"/>
      <c r="AJ55" s="12"/>
      <c r="AK55" s="12"/>
      <c r="AL55" s="12"/>
      <c r="AM55" s="12"/>
      <c r="AN55" s="12"/>
      <c r="AO55" s="12"/>
      <c r="AP55" s="12"/>
      <c r="AQ55" s="12"/>
      <c r="AR55" s="12"/>
      <c r="AS55" s="12"/>
      <c r="AT55" s="12"/>
      <c r="AU55" s="12"/>
      <c r="AV55" s="12"/>
      <c r="AW55" s="12"/>
      <c r="AX55" s="12"/>
      <c r="AY55" s="12"/>
      <c r="AZ55" s="12"/>
      <c r="BA55" s="12"/>
      <c r="BB55" s="12"/>
      <c r="BC55" s="12"/>
      <c r="BD55" s="12"/>
      <c r="BE55" s="12"/>
      <c r="BF55" s="12"/>
      <c r="BG55" s="12"/>
      <c r="BH55" s="12"/>
      <c r="BI55" s="12"/>
      <c r="BJ55" s="12"/>
      <c r="BK55" s="12"/>
      <c r="BL55" s="12"/>
      <c r="BM55" s="12"/>
      <c r="BN55" s="12"/>
      <c r="BO55" s="12"/>
      <c r="BP55" s="12"/>
      <c r="BQ55" s="12"/>
      <c r="BR55" s="12"/>
      <c r="BS55" s="12"/>
      <c r="BT55" s="12"/>
      <c r="BU55" s="12"/>
      <c r="BV55" s="12"/>
      <c r="BW55" s="12"/>
      <c r="BX55" s="12"/>
      <c r="BY55" s="12"/>
      <c r="BZ55" s="12"/>
      <c r="CA55" s="12"/>
      <c r="CB55" s="12"/>
      <c r="CC55" s="12"/>
      <c r="CD55" s="12"/>
      <c r="CE55" s="12"/>
      <c r="CF55" s="12"/>
      <c r="CG55" s="12"/>
      <c r="CH55" s="12"/>
      <c r="CI55" s="12"/>
      <c r="CJ55" s="12"/>
    </row>
    <row r="56" spans="1:88" s="4" customFormat="1" ht="15" hidden="1" customHeight="1" outlineLevel="1" x14ac:dyDescent="0.25">
      <c r="A56" s="276" t="s">
        <v>22</v>
      </c>
      <c r="B56" s="14"/>
      <c r="C56" s="81"/>
      <c r="D56" s="81"/>
      <c r="E56" s="81"/>
      <c r="F56" s="7"/>
      <c r="G56" s="7"/>
      <c r="H56" s="7"/>
      <c r="I56" s="7"/>
      <c r="J56" s="7"/>
      <c r="K56" s="7"/>
      <c r="L56" s="7"/>
      <c r="M56" s="7"/>
      <c r="N56" s="97">
        <f>'MEEIA 3 adjs'!L42</f>
        <v>46.569999999999936</v>
      </c>
      <c r="O56" s="7"/>
      <c r="P56" s="7"/>
      <c r="Q56" s="7"/>
      <c r="R56" s="7"/>
      <c r="S56" s="7"/>
      <c r="T56" s="7"/>
      <c r="U56" s="7"/>
      <c r="V56" s="7"/>
      <c r="W56" s="7"/>
      <c r="X56" s="7"/>
      <c r="Y56" s="7"/>
      <c r="Z56" s="97">
        <f>'MEEIA 3 adjs'!AA64</f>
        <v>87.969999999999914</v>
      </c>
      <c r="AA56" s="7"/>
      <c r="AB56" s="7"/>
      <c r="AC56" s="7"/>
      <c r="AD56" s="7"/>
      <c r="AE56" s="7"/>
      <c r="AF56" s="7"/>
      <c r="AG56" s="7"/>
      <c r="AH56" s="7"/>
      <c r="AI56" s="7"/>
      <c r="AJ56" s="7"/>
      <c r="AK56" s="7"/>
      <c r="AL56" s="7"/>
      <c r="AM56" s="7"/>
      <c r="AN56" s="7"/>
      <c r="AO56" s="7"/>
      <c r="AP56" s="7"/>
      <c r="AQ56" s="7"/>
      <c r="AR56" s="7"/>
      <c r="AS56" s="7"/>
      <c r="AT56" s="7"/>
      <c r="AU56" s="7"/>
      <c r="AV56" s="7"/>
      <c r="AW56" s="108">
        <v>23064.805500861024</v>
      </c>
      <c r="AX56" s="7"/>
      <c r="AY56" s="7"/>
      <c r="AZ56" s="97">
        <f>'MEEIA 3 adjs'!DZ62</f>
        <v>-4.3600000000001273</v>
      </c>
      <c r="BA56" s="7"/>
      <c r="BB56" s="7"/>
      <c r="BC56" s="7"/>
      <c r="BD56" s="7"/>
      <c r="BE56" s="7"/>
      <c r="BF56" s="7"/>
      <c r="BG56" s="7"/>
      <c r="BH56" s="7"/>
      <c r="BI56" s="7"/>
      <c r="BJ56" s="7"/>
      <c r="BK56" s="7"/>
      <c r="BL56" s="7"/>
      <c r="BM56" s="60">
        <v>7811.0591896921133</v>
      </c>
      <c r="BN56" s="7"/>
      <c r="BO56" s="7"/>
      <c r="BP56" s="7"/>
      <c r="BQ56" s="7"/>
      <c r="BR56" s="7"/>
      <c r="BS56" s="7"/>
      <c r="BT56" s="7"/>
      <c r="BU56" s="7"/>
      <c r="BV56" s="7"/>
      <c r="BW56" s="7"/>
      <c r="BX56" s="7"/>
      <c r="BY56" s="7"/>
      <c r="BZ56" s="7"/>
      <c r="CA56" s="7"/>
      <c r="CB56" s="7"/>
      <c r="CC56" s="7"/>
      <c r="CD56" s="7"/>
      <c r="CE56" s="7"/>
      <c r="CF56" s="7"/>
      <c r="CG56" s="7"/>
      <c r="CH56" s="7"/>
      <c r="CI56" s="7"/>
      <c r="CJ56" s="7"/>
    </row>
    <row r="57" spans="1:88" s="2" customFormat="1" ht="15" hidden="1" customHeight="1" outlineLevel="1" x14ac:dyDescent="0.25">
      <c r="A57" s="276"/>
      <c r="B57" s="14" t="s">
        <v>27</v>
      </c>
      <c r="C57" s="81"/>
      <c r="D57" s="81"/>
      <c r="E57" s="81"/>
      <c r="F57" s="19">
        <f>IF('M3 Allocations - TD'!D8="","",'M3 Allocations - TD'!D34)</f>
        <v>0</v>
      </c>
      <c r="G57" s="19">
        <f>IF('M3 Allocations - TD'!E8="","",'M3 Allocations - TD'!E34)</f>
        <v>9.4764517045030008</v>
      </c>
      <c r="H57" s="19">
        <f>IF('M3 Allocations - TD'!F8="","",'M3 Allocations - TD'!F34)</f>
        <v>992.38480063141662</v>
      </c>
      <c r="I57" s="19">
        <f>IF('M3 Allocations - TD'!G8="","",'M3 Allocations - TD'!G34)</f>
        <v>7292.1248374502911</v>
      </c>
      <c r="J57" s="19">
        <f>IF('M3 Allocations - TD'!H8="","",'M3 Allocations - TD'!H34)</f>
        <v>15994.94501268368</v>
      </c>
      <c r="K57" s="19">
        <f>IF('M3 Allocations - TD'!I8="","",'M3 Allocations - TD'!I34)</f>
        <v>17286.492613957165</v>
      </c>
      <c r="L57" s="19">
        <f>IF('M3 Allocations - TD'!J8="","",'M3 Allocations - TD'!J34)</f>
        <v>20593.63561343183</v>
      </c>
      <c r="M57" s="19">
        <f>IF('M3 Allocations - TD'!K8="","",'M3 Allocations - TD'!K34)</f>
        <v>13281.46306563299</v>
      </c>
      <c r="N57" s="19">
        <f>IF('M3 Allocations - TD'!L8="","",'M3 Allocations - TD'!L34)</f>
        <v>20634.15638219006</v>
      </c>
      <c r="O57" s="19">
        <f>IF('M3 Allocations - TD'!M8="","",'M3 Allocations - TD'!M34)</f>
        <v>18530.128304448888</v>
      </c>
      <c r="P57" s="19">
        <f>IF('M3 Allocations - TD'!N8="","",'M3 Allocations - TD'!N34)</f>
        <v>41320.38859087076</v>
      </c>
      <c r="Q57" s="19">
        <f>IF('M3 Allocations - TD'!O8="","",'M3 Allocations - TD'!O34)</f>
        <v>29425.974245256413</v>
      </c>
      <c r="R57" s="19">
        <f>IF('M3 Allocations - TD'!P8="","",'M3 Allocations - TD'!P34)</f>
        <v>32165.147795809222</v>
      </c>
      <c r="S57" s="19">
        <f>IF('M3 Allocations - TD'!Q8="","",'M3 Allocations - TD'!Q34)</f>
        <v>21213.003373036219</v>
      </c>
      <c r="T57" s="19">
        <f>IF('M3 Allocations - TD'!R8="","",'M3 Allocations - TD'!R34)</f>
        <v>41395.000804902586</v>
      </c>
      <c r="U57" s="19">
        <f>IF('M3 Allocations - TD'!S8="","",'M3 Allocations - TD'!S34)</f>
        <v>92952.761963081415</v>
      </c>
      <c r="V57" s="19">
        <f>IF('M3 Allocations - TD'!T8="","",'M3 Allocations - TD'!T34)</f>
        <v>123951.10916307675</v>
      </c>
      <c r="W57" s="19">
        <f>IF('M3 Allocations - TD'!U8="","",'M3 Allocations - TD'!U34)</f>
        <v>122809.27801030048</v>
      </c>
      <c r="X57" s="19">
        <f>IF('M3 Allocations - TD'!V8="","",'M3 Allocations - TD'!V34)</f>
        <v>96049.861338882605</v>
      </c>
      <c r="Y57" s="19">
        <f>IF('M3 Allocations - TD'!W8="","",'M3 Allocations - TD'!W34)</f>
        <v>51830.00376307463</v>
      </c>
      <c r="Z57" s="19">
        <f>IF('M3 Allocations - TD'!X8="","",'M3 Allocations - TD'!X34)</f>
        <v>49578.466987818043</v>
      </c>
      <c r="AA57" s="19">
        <f>IF('M3 Allocations - TD'!Y8="","",'M3 Allocations - TD'!Y34)</f>
        <v>51735.412802116007</v>
      </c>
      <c r="AB57" s="19">
        <f>IF('M3 Allocations - TD'!Z8="","",'M3 Allocations - TD'!Z34)</f>
        <v>90838.744276912417</v>
      </c>
      <c r="AC57" s="19">
        <f>IF('M3 Allocations - TD'!AA8="","",'M3 Allocations - TD'!AA34)</f>
        <v>65459.948883100595</v>
      </c>
      <c r="AD57" s="19">
        <f>IF('M3 Allocations - TD'!AB8="","",'M3 Allocations - TD'!AB34)</f>
        <v>71534.944524128558</v>
      </c>
      <c r="AE57" s="19">
        <f>IF('M3 Allocations - TD'!AC8="","",'M3 Allocations - TD'!AC34)</f>
        <v>71343.757771636898</v>
      </c>
      <c r="AF57" s="19">
        <f>IF('M3 Allocations - TD'!AD8="","",'M3 Allocations - TD'!AD34)</f>
        <v>103296.3103477702</v>
      </c>
      <c r="AG57" s="19">
        <f>IF('M3 Allocations - TD'!AE8="","",'M3 Allocations - TD'!AE34)</f>
        <v>256562.81120160531</v>
      </c>
      <c r="AH57" s="19">
        <f>IF('M3 Allocations - TD'!AF8="","",'M3 Allocations - TD'!AF34)</f>
        <v>319479.07850425603</v>
      </c>
      <c r="AI57" s="19">
        <f>IF('M3 Allocations - TD'!AG8="","",'M3 Allocations - TD'!AG34)</f>
        <v>309875.12991512951</v>
      </c>
      <c r="AJ57" s="19">
        <f>IF('M3 Allocations - TD'!AH8="","",'M3 Allocations - TD'!AH34)</f>
        <v>200668.49634980995</v>
      </c>
      <c r="AK57" s="19">
        <f>IF('M3 Allocations - TD'!AI8="","",'M3 Allocations - TD'!AI34)</f>
        <v>111417.50190042912</v>
      </c>
      <c r="AL57" s="19">
        <f>IF('M3 Allocations - TD'!AJ8="","",'M3 Allocations - TD'!AJ34)</f>
        <v>93253.892629017733</v>
      </c>
      <c r="AM57" s="19">
        <f>IF('M3 Allocations - TD'!AK8="","",'M3 Allocations - TD'!AK34)</f>
        <v>103488.5984224446</v>
      </c>
      <c r="AN57" s="19">
        <f>IF('M3 Allocations - TD'!AL8="","",'M3 Allocations - TD'!AL34)</f>
        <v>144414.82989089785</v>
      </c>
      <c r="AO57" s="19">
        <f>IF('M3 Allocations - TD'!AM8="","",'M3 Allocations - TD'!AM34)</f>
        <v>110066.63506595949</v>
      </c>
      <c r="AP57" s="19">
        <f>IF('M3 Allocations - TD'!AN8="","",'M3 Allocations - TD'!AN34)</f>
        <v>50328.1679847302</v>
      </c>
      <c r="AQ57" s="19">
        <f>IF('M3 Allocations - TD'!AO8="","",'M3 Allocations - TD'!AO34)</f>
        <v>48818.637830727937</v>
      </c>
      <c r="AR57" s="19">
        <f>IF('M3 Allocations - TD'!AP8="","",'M3 Allocations - TD'!AP34)</f>
        <v>69139.5977047872</v>
      </c>
      <c r="AS57" s="19">
        <f>IF('M3 Allocations - TD'!AQ8="","",'M3 Allocations - TD'!AQ34)</f>
        <v>204404.00741586328</v>
      </c>
      <c r="AT57" s="19">
        <f>IF('M3 Allocations - TD'!AR8="","",'M3 Allocations - TD'!AR34)</f>
        <v>281050.68735267245</v>
      </c>
      <c r="AU57" s="19">
        <f>IF('M3 Allocations - TD'!AS8="","",'M3 Allocations - TD'!AS34)</f>
        <v>243115.17544525067</v>
      </c>
      <c r="AV57" s="19">
        <f>IF('M3 Allocations - TD'!AT8="","",'M3 Allocations - TD'!AT34)</f>
        <v>160177.67633933009</v>
      </c>
      <c r="AW57" s="19">
        <f>IF('M3 Allocations - TD'!AU8="","",'M3 Allocations - TD'!AU34)</f>
        <v>71401.608823197399</v>
      </c>
      <c r="AX57" s="19">
        <f>IF('M3 Allocations - TD'!AV8="","",'M3 Allocations - TD'!AV34)</f>
        <v>68759.703767405808</v>
      </c>
      <c r="AY57" s="19">
        <f>IF('M3 Allocations - TD'!AW8="","",'M3 Allocations - TD'!AW34)</f>
        <v>79423.074388787179</v>
      </c>
      <c r="AZ57" s="19">
        <f>IF('M3 Allocations - TD'!AX8="","",'M3 Allocations - TD'!AX34)</f>
        <v>124152.16010630637</v>
      </c>
      <c r="BA57" s="19">
        <f>IF('M3 Allocations - TD'!AY8="","",'M3 Allocations - TD'!AY34)</f>
        <v>90652.290206343227</v>
      </c>
      <c r="BB57" s="19">
        <f>IF('M3 Allocations - TD'!AZ8="","",'M3 Allocations - TD'!AZ34)</f>
        <v>95391.182401412632</v>
      </c>
      <c r="BC57" s="19">
        <f>IF('M3 Allocations - TD'!BA8="","",'M3 Allocations - TD'!BA34)</f>
        <v>98092.186887780408</v>
      </c>
      <c r="BD57" s="19">
        <f>IF('M3 Allocations - TD'!BB8="","",'M3 Allocations - TD'!BB34)</f>
        <v>146238.88433112807</v>
      </c>
      <c r="BE57" s="19">
        <f>IF('M3 Allocations - TD'!BC8="","",'M3 Allocations - TD'!BC34)</f>
        <v>408596.36444724287</v>
      </c>
      <c r="BF57" s="19">
        <f>IF('M3 Allocations - TD'!BD8="","",'M3 Allocations - TD'!BD34)</f>
        <v>130017.57406535599</v>
      </c>
      <c r="BG57" s="19">
        <f>IF('M3 Allocations - TD'!BE8="","",'M3 Allocations - TD'!BE34)</f>
        <v>135925.39692325707</v>
      </c>
      <c r="BH57" s="19">
        <f>IF('M3 Allocations - TD'!BF8="","",'M3 Allocations - TD'!BF34)</f>
        <v>99875.595046319839</v>
      </c>
      <c r="BI57" s="19">
        <f>IF('M3 Allocations - TD'!BG8="","",'M3 Allocations - TD'!BG34)</f>
        <v>47172.903672076238</v>
      </c>
      <c r="BJ57" s="19">
        <f>IF('M3 Allocations - TD'!BH8="","",'M3 Allocations - TD'!BH34)</f>
        <v>49418.318001211912</v>
      </c>
      <c r="BK57" s="19">
        <f>IF('M3 Allocations - TD'!BI8="","",'M3 Allocations - TD'!BI34)</f>
        <v>61971.31365560359</v>
      </c>
      <c r="BL57" s="19">
        <f>IF('M3 Allocations - TD'!BJ8="","",'M3 Allocations - TD'!BJ34)</f>
        <v>100140.32783463651</v>
      </c>
      <c r="BM57" s="19">
        <f>IF('M3 Allocations - TD'!BK8="","",'M3 Allocations - TD'!BK34)</f>
        <v>68610.098480887449</v>
      </c>
      <c r="BN57" s="19">
        <f>IF('M3 Allocations - TD'!BL8="","",'M3 Allocations - TD'!BL34)</f>
        <v>73112.306140790664</v>
      </c>
      <c r="BO57" s="19">
        <f>IF('M3 Allocations - TD'!BM8="","",'M3 Allocations - TD'!BM34)</f>
        <v>69892.91956161111</v>
      </c>
      <c r="BP57" s="19">
        <f>IF('M3 Allocations - TD'!BN8="","",'M3 Allocations - TD'!BN34)</f>
        <v>99056.640281670465</v>
      </c>
      <c r="BQ57" s="19">
        <f>IF('M3 Allocations - TD'!BO8="","",'M3 Allocations - TD'!BO34)</f>
        <v>258498.69847281641</v>
      </c>
      <c r="BR57" s="19">
        <f>IF('M3 Allocations - TD'!BP8="","",'M3 Allocations - TD'!BP34)</f>
        <v>303959.92143258377</v>
      </c>
      <c r="BS57" s="19">
        <f>IF('M3 Allocations - TD'!BQ8="","",'M3 Allocations - TD'!BQ34)</f>
        <v>294161.07992542034</v>
      </c>
      <c r="BT57" s="19">
        <f>IF('M3 Allocations - TD'!BR8="","",'M3 Allocations - TD'!BR34)</f>
        <v>208587.29192292673</v>
      </c>
      <c r="BU57" s="19">
        <f>IF('M3 Allocations - TD'!BS8="","",'M3 Allocations - TD'!BS34)</f>
        <v>99425.405828224626</v>
      </c>
      <c r="BV57" s="19">
        <f>IF('M3 Allocations - TD'!BT8="","",'M3 Allocations - TD'!BT34)</f>
        <v>98842.803062778577</v>
      </c>
      <c r="BW57" s="19">
        <f>IF('M3 Allocations - TD'!BU8="","",'M3 Allocations - TD'!BU34)</f>
        <v>115464.20492233016</v>
      </c>
      <c r="BX57" s="19">
        <f>IF('M3 Allocations - TD'!BV8="","",'M3 Allocations - TD'!BV34)</f>
        <v>156216.4699515645</v>
      </c>
      <c r="BY57" s="19">
        <f>IF('M3 Allocations - TD'!BW8="","",'M3 Allocations - TD'!BW34)</f>
        <v>122034.6373755614</v>
      </c>
      <c r="BZ57" s="19">
        <f>IF('M3 Allocations - TD'!BX8="","",'M3 Allocations - TD'!BX34)</f>
        <v>129104.64786842567</v>
      </c>
      <c r="CA57" s="19">
        <f>IF('M3 Allocations - TD'!BY8="","",'M3 Allocations - TD'!BY34)</f>
        <v>125454.17992172073</v>
      </c>
      <c r="CB57" s="19">
        <f>IF('M3 Allocations - TD'!BZ8="","",'M3 Allocations - TD'!BZ34)</f>
        <v>165674.46060157855</v>
      </c>
      <c r="CC57" s="19">
        <f>IF('M3 Allocations - TD'!CA8="","",'M3 Allocations - TD'!CA34)</f>
        <v>63855.2695333706</v>
      </c>
      <c r="CD57" s="19">
        <f>IF('M3 Allocations - TD'!CB8="","",'M3 Allocations - TD'!CB34)</f>
        <v>55689.033892793799</v>
      </c>
      <c r="CE57" s="19">
        <f>IF('M3 Allocations - TD'!CC8="","",'M3 Allocations - TD'!CC34)</f>
        <v>54983.000545667877</v>
      </c>
      <c r="CF57" s="19">
        <f>IF('M3 Allocations - TD'!CD8="","",'M3 Allocations - TD'!CD34)</f>
        <v>39487.883144072875</v>
      </c>
      <c r="CG57" s="19">
        <f>IF('M3 Allocations - TD'!CE8="","",'M3 Allocations - TD'!CE34)</f>
        <v>18825.129665686756</v>
      </c>
      <c r="CH57" s="19">
        <f>IF('M3 Allocations - TD'!CF8="","",'M3 Allocations - TD'!CF34)</f>
        <v>18666.317077249507</v>
      </c>
      <c r="CI57" s="19">
        <f>IF('M3 Allocations - TD'!CG8="","",'M3 Allocations - TD'!CG34)</f>
        <v>19499.332821582328</v>
      </c>
      <c r="CJ57" s="19">
        <f>IF('M3 Allocations - TD'!CH8="","",'M3 Allocations - TD'!CH34)</f>
        <v>19823.174292411899</v>
      </c>
    </row>
    <row r="58" spans="1:88" s="4" customFormat="1" ht="15" hidden="1" customHeight="1" outlineLevel="1" x14ac:dyDescent="0.25">
      <c r="A58" s="276"/>
      <c r="B58" s="15" t="s">
        <v>25</v>
      </c>
      <c r="C58" s="81"/>
      <c r="D58" s="81"/>
      <c r="E58" s="81"/>
      <c r="F58" s="19">
        <f>IF('M3 Allocations - TD'!D54="","",'M3 Allocations - TD'!D72)</f>
        <v>0</v>
      </c>
      <c r="G58" s="19">
        <f>IF('M3 Allocations - TD'!E54="","",'M3 Allocations - TD'!E72)</f>
        <v>0</v>
      </c>
      <c r="H58" s="19">
        <f>IF('M3 Allocations - TD'!F54="","",'M3 Allocations - TD'!F72)</f>
        <v>2381.1324731369587</v>
      </c>
      <c r="I58" s="19">
        <f>IF('M3 Allocations - TD'!G54="","",'M3 Allocations - TD'!G72)</f>
        <v>41080.759711289073</v>
      </c>
      <c r="J58" s="19">
        <f>IF('M3 Allocations - TD'!H54="","",'M3 Allocations - TD'!H72)</f>
        <v>46620.227707662583</v>
      </c>
      <c r="K58" s="19">
        <f>IF('M3 Allocations - TD'!I54="","",'M3 Allocations - TD'!I72)</f>
        <v>48915.290383093015</v>
      </c>
      <c r="L58" s="19">
        <f>IF('M3 Allocations - TD'!J54="","",'M3 Allocations - TD'!J72)</f>
        <v>48689.064699160743</v>
      </c>
      <c r="M58" s="19">
        <f>IF('M3 Allocations - TD'!K54="","",'M3 Allocations - TD'!K72)</f>
        <v>45154.720570269681</v>
      </c>
      <c r="N58" s="19">
        <f>IF('M3 Allocations - TD'!L54="","",'M3 Allocations - TD'!L72)</f>
        <v>41515.04923810179</v>
      </c>
      <c r="O58" s="19">
        <f>IF('M3 Allocations - TD'!M54="","",'M3 Allocations - TD'!M72)</f>
        <v>41594.548478057877</v>
      </c>
      <c r="P58" s="19">
        <f>IF('M3 Allocations - TD'!N54="","",'M3 Allocations - TD'!N72)</f>
        <v>42743.649469302021</v>
      </c>
      <c r="Q58" s="19">
        <f>IF('M3 Allocations - TD'!O54="","",'M3 Allocations - TD'!O72)</f>
        <v>43471.756585125317</v>
      </c>
      <c r="R58" s="19">
        <f>IF('M3 Allocations - TD'!P54="","",'M3 Allocations - TD'!P72)</f>
        <v>37573.855689531287</v>
      </c>
      <c r="S58" s="19">
        <f>IF('M3 Allocations - TD'!Q54="","",'M3 Allocations - TD'!Q72)</f>
        <v>36905.295455925545</v>
      </c>
      <c r="T58" s="19">
        <f>IF('M3 Allocations - TD'!R54="","",'M3 Allocations - TD'!R72)</f>
        <v>34871.894488322658</v>
      </c>
      <c r="U58" s="19">
        <f>IF('M3 Allocations - TD'!S54="","",'M3 Allocations - TD'!S72)</f>
        <v>40727.091457001268</v>
      </c>
      <c r="V58" s="19">
        <f>IF('M3 Allocations - TD'!T54="","",'M3 Allocations - TD'!T72)</f>
        <v>42825.077518324979</v>
      </c>
      <c r="W58" s="19">
        <f>IF('M3 Allocations - TD'!U54="","",'M3 Allocations - TD'!U72)</f>
        <v>44954.202556147626</v>
      </c>
      <c r="X58" s="19">
        <f>IF('M3 Allocations - TD'!V54="","",'M3 Allocations - TD'!V72)</f>
        <v>45054.75137109276</v>
      </c>
      <c r="Y58" s="19">
        <f>IF('M3 Allocations - TD'!W54="","",'M3 Allocations - TD'!W72)</f>
        <v>40035.738044047088</v>
      </c>
      <c r="Z58" s="19">
        <f>IF('M3 Allocations - TD'!X54="","",'M3 Allocations - TD'!X72)</f>
        <v>39574.059026383933</v>
      </c>
      <c r="AA58" s="19">
        <f>IF('M3 Allocations - TD'!Y54="","",'M3 Allocations - TD'!Y72)</f>
        <v>41188.257144152223</v>
      </c>
      <c r="AB58" s="19">
        <f>IF('M3 Allocations - TD'!Z54="","",'M3 Allocations - TD'!Z72)</f>
        <v>40226.995717895465</v>
      </c>
      <c r="AC58" s="19">
        <f>IF('M3 Allocations - TD'!AA54="","",'M3 Allocations - TD'!AA72)</f>
        <v>108585.49808616596</v>
      </c>
      <c r="AD58" s="19">
        <f>IF('M3 Allocations - TD'!AB54="","",'M3 Allocations - TD'!AB72)</f>
        <v>181792.64072508441</v>
      </c>
      <c r="AE58" s="19">
        <f>IF('M3 Allocations - TD'!AC54="","",'M3 Allocations - TD'!AC72)</f>
        <v>183572.05910467496</v>
      </c>
      <c r="AF58" s="19">
        <f>IF('M3 Allocations - TD'!AD54="","",'M3 Allocations - TD'!AD72)</f>
        <v>190770.53370651661</v>
      </c>
      <c r="AG58" s="19">
        <f>IF('M3 Allocations - TD'!AE54="","",'M3 Allocations - TD'!AE72)</f>
        <v>183881.99525765545</v>
      </c>
      <c r="AH58" s="19">
        <f>IF('M3 Allocations - TD'!AF54="","",'M3 Allocations - TD'!AF72)</f>
        <v>245635.92921565124</v>
      </c>
      <c r="AI58" s="19">
        <f>IF('M3 Allocations - TD'!AG54="","",'M3 Allocations - TD'!AG72)</f>
        <v>225402.14448890529</v>
      </c>
      <c r="AJ58" s="19">
        <f>IF('M3 Allocations - TD'!AH54="","",'M3 Allocations - TD'!AH72)</f>
        <v>228315.5064563354</v>
      </c>
      <c r="AK58" s="19">
        <f>IF('M3 Allocations - TD'!AI54="","",'M3 Allocations - TD'!AI72)</f>
        <v>197613.76683715408</v>
      </c>
      <c r="AL58" s="19">
        <f>IF('M3 Allocations - TD'!AJ54="","",'M3 Allocations - TD'!AJ72)</f>
        <v>171603.607119394</v>
      </c>
      <c r="AM58" s="19">
        <f>IF('M3 Allocations - TD'!AK54="","",'M3 Allocations - TD'!AK72)</f>
        <v>225113.97993017494</v>
      </c>
      <c r="AN58" s="19">
        <f>IF('M3 Allocations - TD'!AL54="","",'M3 Allocations - TD'!AL72)</f>
        <v>217125.39653110137</v>
      </c>
      <c r="AO58" s="19">
        <f>IF('M3 Allocations - TD'!AM54="","",'M3 Allocations - TD'!AM72)</f>
        <v>162221.33538769459</v>
      </c>
      <c r="AP58" s="19">
        <f>IF('M3 Allocations - TD'!AN54="","",'M3 Allocations - TD'!AN72)</f>
        <v>84753.684454895163</v>
      </c>
      <c r="AQ58" s="19">
        <f>IF('M3 Allocations - TD'!AO54="","",'M3 Allocations - TD'!AO72)</f>
        <v>72198.807943159496</v>
      </c>
      <c r="AR58" s="19">
        <f>IF('M3 Allocations - TD'!AP54="","",'M3 Allocations - TD'!AP72)</f>
        <v>84979.402614517516</v>
      </c>
      <c r="AS58" s="19">
        <f>IF('M3 Allocations - TD'!AQ54="","",'M3 Allocations - TD'!AQ72)</f>
        <v>96900.261492082005</v>
      </c>
      <c r="AT58" s="19">
        <f>IF('M3 Allocations - TD'!AR54="","",'M3 Allocations - TD'!AR72)</f>
        <v>100482.39287136923</v>
      </c>
      <c r="AU58" s="19">
        <f>IF('M3 Allocations - TD'!AS54="","",'M3 Allocations - TD'!AS72)</f>
        <v>99567.440007197365</v>
      </c>
      <c r="AV58" s="19">
        <f>IF('M3 Allocations - TD'!AT54="","",'M3 Allocations - TD'!AT72)</f>
        <v>97105.740111514999</v>
      </c>
      <c r="AW58" s="19">
        <f>IF('M3 Allocations - TD'!AU54="","",'M3 Allocations - TD'!AU72)</f>
        <v>86103.564631792964</v>
      </c>
      <c r="AX58" s="19">
        <f>IF('M3 Allocations - TD'!AV54="","",'M3 Allocations - TD'!AV72)</f>
        <v>86765.912910017505</v>
      </c>
      <c r="AY58" s="19">
        <f>IF('M3 Allocations - TD'!AW54="","",'M3 Allocations - TD'!AW72)</f>
        <v>89195.654381293964</v>
      </c>
      <c r="AZ58" s="19">
        <f>IF('M3 Allocations - TD'!AX54="","",'M3 Allocations - TD'!AX72)</f>
        <v>84853.67359430436</v>
      </c>
      <c r="BA58" s="19">
        <f>IF('M3 Allocations - TD'!AY54="","",'M3 Allocations - TD'!AY72)</f>
        <v>116964.64095577589</v>
      </c>
      <c r="BB58" s="19">
        <f>IF('M3 Allocations - TD'!AZ54="","",'M3 Allocations - TD'!AZ72)</f>
        <v>189332.91154715291</v>
      </c>
      <c r="BC58" s="19">
        <f>IF('M3 Allocations - TD'!BA54="","",'M3 Allocations - TD'!BA72)</f>
        <v>196301.33578545341</v>
      </c>
      <c r="BD58" s="19">
        <f>IF('M3 Allocations - TD'!BB54="","",'M3 Allocations - TD'!BB72)</f>
        <v>196733.17904220874</v>
      </c>
      <c r="BE58" s="19">
        <f>IF('M3 Allocations - TD'!BC54="","",'M3 Allocations - TD'!BC72)</f>
        <v>205719.5189357409</v>
      </c>
      <c r="BF58" s="19">
        <f>IF('M3 Allocations - TD'!BD54="","",'M3 Allocations - TD'!BD72)</f>
        <v>210715.73838310986</v>
      </c>
      <c r="BG58" s="19">
        <f>IF('M3 Allocations - TD'!BE54="","",'M3 Allocations - TD'!BE72)</f>
        <v>238375.38279456849</v>
      </c>
      <c r="BH58" s="19">
        <f>IF('M3 Allocations - TD'!BF54="","",'M3 Allocations - TD'!BF72)</f>
        <v>227841.78131597498</v>
      </c>
      <c r="BI58" s="19">
        <f>IF('M3 Allocations - TD'!BG54="","",'M3 Allocations - TD'!BG72)</f>
        <v>197896.49528830158</v>
      </c>
      <c r="BJ58" s="19">
        <f>IF('M3 Allocations - TD'!BH54="","",'M3 Allocations - TD'!BH72)</f>
        <v>199204.41428746725</v>
      </c>
      <c r="BK58" s="19">
        <f>IF('M3 Allocations - TD'!BI54="","",'M3 Allocations - TD'!BI72)</f>
        <v>195080.60409575581</v>
      </c>
      <c r="BL58" s="19">
        <f>IF('M3 Allocations - TD'!BJ54="","",'M3 Allocations - TD'!BJ72)</f>
        <v>205676.46607758498</v>
      </c>
      <c r="BM58" s="19">
        <f>IF('M3 Allocations - TD'!BK54="","",'M3 Allocations - TD'!BK72)</f>
        <v>164528.34319845738</v>
      </c>
      <c r="BN58" s="19">
        <f>IF('M3 Allocations - TD'!BL54="","",'M3 Allocations - TD'!BL72)</f>
        <v>82355.750369557412</v>
      </c>
      <c r="BO58" s="19">
        <f>IF('M3 Allocations - TD'!BM54="","",'M3 Allocations - TD'!BM72)</f>
        <v>75136.769948506291</v>
      </c>
      <c r="BP58" s="19">
        <f>IF('M3 Allocations - TD'!BN54="","",'M3 Allocations - TD'!BN72)</f>
        <v>79020.330975310935</v>
      </c>
      <c r="BQ58" s="19">
        <f>IF('M3 Allocations - TD'!BO54="","",'M3 Allocations - TD'!BO72)</f>
        <v>86151.63231358421</v>
      </c>
      <c r="BR58" s="19">
        <f>IF('M3 Allocations - TD'!BP54="","",'M3 Allocations - TD'!BP72)</f>
        <v>92390.851174746815</v>
      </c>
      <c r="BS58" s="19">
        <f>IF('M3 Allocations - TD'!BQ54="","",'M3 Allocations - TD'!BQ72)</f>
        <v>87335.237425234605</v>
      </c>
      <c r="BT58" s="19">
        <f>IF('M3 Allocations - TD'!BR54="","",'M3 Allocations - TD'!BR72)</f>
        <v>85732.605078085864</v>
      </c>
      <c r="BU58" s="19">
        <f>IF('M3 Allocations - TD'!BS54="","",'M3 Allocations - TD'!BS72)</f>
        <v>84245.2067722707</v>
      </c>
      <c r="BV58" s="19">
        <f>IF('M3 Allocations - TD'!BT54="","",'M3 Allocations - TD'!BT72)</f>
        <v>74528.867074334572</v>
      </c>
      <c r="BW58" s="19">
        <f>IF('M3 Allocations - TD'!BU54="","",'M3 Allocations - TD'!BU72)</f>
        <v>78369.714671017398</v>
      </c>
      <c r="BX58" s="19">
        <f>IF('M3 Allocations - TD'!BV54="","",'M3 Allocations - TD'!BV72)</f>
        <v>81167.809811166342</v>
      </c>
      <c r="BY58" s="19">
        <f>IF('M3 Allocations - TD'!BW54="","",'M3 Allocations - TD'!BW72)</f>
        <v>63141.200238202946</v>
      </c>
      <c r="BZ58" s="19">
        <f>IF('M3 Allocations - TD'!BX54="","",'M3 Allocations - TD'!BX72)</f>
        <v>18231.246321511364</v>
      </c>
      <c r="CA58" s="19">
        <f>IF('M3 Allocations - TD'!BY54="","",'M3 Allocations - TD'!BY72)</f>
        <v>16261.061194550975</v>
      </c>
      <c r="CB58" s="19">
        <f>IF('M3 Allocations - TD'!BZ54="","",'M3 Allocations - TD'!BZ72)</f>
        <v>16916.909283687295</v>
      </c>
      <c r="CC58" s="19">
        <f>IF('M3 Allocations - TD'!CA54="","",'M3 Allocations - TD'!CA72)</f>
        <v>16940.577827038582</v>
      </c>
      <c r="CD58" s="19">
        <f>IF('M3 Allocations - TD'!CB54="","",'M3 Allocations - TD'!CB72)</f>
        <v>20672.713494590887</v>
      </c>
      <c r="CE58" s="19">
        <f>IF('M3 Allocations - TD'!CC54="","",'M3 Allocations - TD'!CC72)</f>
        <v>18446.306212020601</v>
      </c>
      <c r="CF58" s="19">
        <f>IF('M3 Allocations - TD'!CD54="","",'M3 Allocations - TD'!CD72)</f>
        <v>18376.868343093447</v>
      </c>
      <c r="CG58" s="19">
        <f>IF('M3 Allocations - TD'!CE54="","",'M3 Allocations - TD'!CE72)</f>
        <v>18470.932348151913</v>
      </c>
      <c r="CH58" s="19">
        <f>IF('M3 Allocations - TD'!CF54="","",'M3 Allocations - TD'!CF72)</f>
        <v>16540.507322086807</v>
      </c>
      <c r="CI58" s="19">
        <f>IF('M3 Allocations - TD'!CG54="","",'M3 Allocations - TD'!CG72)</f>
        <v>16770.483038937884</v>
      </c>
      <c r="CJ58" s="19">
        <f>IF('M3 Allocations - TD'!CH54="","",'M3 Allocations - TD'!CH72)</f>
        <v>17773.693442819935</v>
      </c>
    </row>
    <row r="59" spans="1:88" s="4" customFormat="1" ht="15" hidden="1" customHeight="1" outlineLevel="1" x14ac:dyDescent="0.25">
      <c r="A59" s="276"/>
      <c r="B59" s="15" t="s">
        <v>45</v>
      </c>
      <c r="C59" s="81"/>
      <c r="D59" s="81"/>
      <c r="E59" s="81"/>
      <c r="F59" s="19">
        <f>IF(F58="","",0)</f>
        <v>0</v>
      </c>
      <c r="G59" s="19">
        <f t="shared" ref="G59" si="668">IF(G58="","",0)</f>
        <v>0</v>
      </c>
      <c r="H59" s="19">
        <f t="shared" ref="H59" si="669">IF(H58="","",0)</f>
        <v>0</v>
      </c>
      <c r="I59" s="19">
        <f t="shared" ref="I59" si="670">IF(I58="","",0)</f>
        <v>0</v>
      </c>
      <c r="J59" s="19">
        <f t="shared" ref="J59" si="671">IF(J58="","",0)</f>
        <v>0</v>
      </c>
      <c r="K59" s="19">
        <f t="shared" ref="K59" si="672">IF(K58="","",0)</f>
        <v>0</v>
      </c>
      <c r="L59" s="19">
        <f t="shared" ref="L59" si="673">IF(L58="","",0)</f>
        <v>0</v>
      </c>
      <c r="M59" s="19">
        <f t="shared" ref="M59" si="674">IF(M58="","",0)</f>
        <v>0</v>
      </c>
      <c r="N59" s="19">
        <f t="shared" ref="N59" si="675">IF(N58="","",0)</f>
        <v>0</v>
      </c>
      <c r="O59" s="19">
        <f t="shared" ref="O59" si="676">IF(O58="","",0)</f>
        <v>0</v>
      </c>
      <c r="P59" s="19">
        <f t="shared" ref="P59" si="677">IF(P58="","",0)</f>
        <v>0</v>
      </c>
      <c r="Q59" s="19">
        <f>IF(Q58="","",-'M3 TD amort'!C29)</f>
        <v>20708.53</v>
      </c>
      <c r="R59" s="19">
        <f>IF(R58="","",-'M3 TD amort'!D29)</f>
        <v>17927.830000000002</v>
      </c>
      <c r="S59" s="19">
        <f>IF(S58="","",-'M3 TD amort'!E29)</f>
        <v>17511.97</v>
      </c>
      <c r="T59" s="19">
        <f>IF(T58="","",-'M3 TD amort'!F29)</f>
        <v>16485.95</v>
      </c>
      <c r="U59" s="19">
        <f>IF(U58="","",-'M3 TD amort'!G29)</f>
        <v>19200.04</v>
      </c>
      <c r="V59" s="19">
        <f>IF(V58="","",-'M3 TD amort'!H29)</f>
        <v>20208.66</v>
      </c>
      <c r="W59" s="19">
        <f>IF(W58="","",-'M3 TD amort'!I29)</f>
        <v>21182.03</v>
      </c>
      <c r="X59" s="19">
        <f>IF(X58="","",-'M3 TD amort'!J29)</f>
        <v>21187.42</v>
      </c>
      <c r="Y59" s="19">
        <f>IF(Y58="","",-'M3 TD amort'!K29)</f>
        <v>18832.849999999999</v>
      </c>
      <c r="Z59" s="19">
        <f>IF(Z58="","",-'M3 TD amort'!L29)</f>
        <v>18699.46</v>
      </c>
      <c r="AA59" s="19">
        <f>IF(AA58="","",-'M3 TD amort'!M29)</f>
        <v>19565.84</v>
      </c>
      <c r="AB59" s="19">
        <f>IF(AB58="","",-'M3 TD amort'!N29)</f>
        <v>19211.02</v>
      </c>
      <c r="AC59" s="19">
        <f>IF(AC58="","",-'M3 TD amort'!O29)</f>
        <v>-5225.53</v>
      </c>
      <c r="AD59" s="19">
        <f>IF(AD58="","",-'M3 TD amort'!P29)</f>
        <v>-8688.59</v>
      </c>
      <c r="AE59" s="19">
        <f>IF(AE58="","",-'M3 TD amort'!Q29)</f>
        <v>-8718.77</v>
      </c>
      <c r="AF59" s="19">
        <f>IF(AF58="","",-'M3 TD amort'!R29)</f>
        <v>-9032.2099999999991</v>
      </c>
      <c r="AG59" s="19">
        <f>IF(AG58="","",-'M3 TD amort'!S29)</f>
        <v>-8700.5300000000007</v>
      </c>
      <c r="AH59" s="19">
        <f>IF(AH58="","",-'M3 TD amort'!T29)</f>
        <v>-11631.74</v>
      </c>
      <c r="AI59" s="19">
        <f>IF(AI58="","",-'M3 TD amort'!U29)</f>
        <v>-10679.45</v>
      </c>
      <c r="AJ59" s="19">
        <f>IF(AJ58="","",-'M3 TD amort'!V29)</f>
        <v>-10815</v>
      </c>
      <c r="AK59" s="19">
        <f>IF(AK58="","",-'M3 TD amort'!W29)</f>
        <v>-9338.6</v>
      </c>
      <c r="AL59" s="19">
        <f>IF(AL58="","",-'M3 TD amort'!X29)</f>
        <v>-8146.01</v>
      </c>
      <c r="AM59" s="19">
        <f>IF(AM58="","",-'M3 TD amort'!Y29)</f>
        <v>-10707.36</v>
      </c>
      <c r="AN59" s="19">
        <f>IF(AN58="","",-'M3 TD amort'!Z29)</f>
        <v>-10340.290000000001</v>
      </c>
      <c r="AO59" s="19">
        <f>IF(AO58="","",-'M3 TD amort'!AA29)</f>
        <v>58728.46</v>
      </c>
      <c r="AP59" s="19">
        <f>IF(AP58="","",-'M3 TD amort'!AB29)</f>
        <v>30610.37</v>
      </c>
      <c r="AQ59" s="19">
        <f>IF(AQ58="","",-'M3 TD amort'!AC29)</f>
        <v>26134.63</v>
      </c>
      <c r="AR59" s="19">
        <f>IF(AR58="","",-'M3 TD amort'!AD29)</f>
        <v>30515.41</v>
      </c>
      <c r="AS59" s="19">
        <f>IF(AS58="","",-'M3 TD amort'!AE29)</f>
        <v>34741.599999999999</v>
      </c>
      <c r="AT59" s="19">
        <f>IF(AT58="","",-'M3 TD amort'!AF29)</f>
        <v>36119.75</v>
      </c>
      <c r="AU59" s="19">
        <f>IF(AU58="","",-'M3 TD amort'!AG29)</f>
        <v>35830</v>
      </c>
      <c r="AV59" s="19">
        <f>IF(AV58="","",-'M3 TD amort'!AH29)</f>
        <v>34903.65</v>
      </c>
      <c r="AW59" s="19">
        <f>IF(AW58="","",-'M3 TD amort'!AI29)</f>
        <v>30944.84</v>
      </c>
      <c r="AX59" s="19">
        <f>IF(AX58="","",-'M3 TD amort'!AJ29)</f>
        <v>31250.06</v>
      </c>
      <c r="AY59" s="19">
        <f>IF(AY58="","",-'M3 TD amort'!AK29)</f>
        <v>32438.34</v>
      </c>
      <c r="AZ59" s="19">
        <f>IF(AZ58="","",-'M3 TD amort'!AL29)</f>
        <v>30881.82</v>
      </c>
      <c r="BA59" s="19">
        <f>IF(BA58="","",-'M3 TD amort'!AM29)</f>
        <v>-314.94</v>
      </c>
      <c r="BB59" s="19">
        <f>IF(BB58="","",-'M3 TD amort'!AN29)</f>
        <v>-504.74</v>
      </c>
      <c r="BC59" s="19">
        <f>IF(BC58="","",-'M3 TD amort'!AO29)</f>
        <v>-522.91</v>
      </c>
      <c r="BD59" s="19">
        <f>IF(BD58="","",-'M3 TD amort'!AP29)</f>
        <v>-522.51</v>
      </c>
      <c r="BE59" s="19">
        <f>IF(BE58="","",-'M3 TD amort'!AQ29)</f>
        <v>-546.36</v>
      </c>
      <c r="BF59" s="19">
        <f>IF(BF58="","",-'M3 TD amort'!AR29)</f>
        <v>-560.33000000000004</v>
      </c>
      <c r="BG59" s="19">
        <f>IF(BG58="","",-'M3 TD amort'!AS29)</f>
        <v>-633.89</v>
      </c>
      <c r="BH59" s="19">
        <f>IF(BH58="","",-'M3 TD amort'!AT29)</f>
        <v>-605.76</v>
      </c>
      <c r="BI59" s="19">
        <f>IF(BI58="","",-'M3 TD amort'!AU29)</f>
        <v>-525.92999999999995</v>
      </c>
      <c r="BJ59" s="19">
        <f>IF(BJ58="","",-'M3 TD amort'!AV29)</f>
        <v>-529.66</v>
      </c>
      <c r="BK59" s="19">
        <f>IF(BK58="","",-'M3 TD amort'!AW29)</f>
        <v>-520.76</v>
      </c>
      <c r="BL59" s="19">
        <f>IF(BL58="","",-'M3 TD amort'!AX29)</f>
        <v>-550.14</v>
      </c>
      <c r="BM59" s="19">
        <f>IF(BM58="","",-'M3 TD amort'!AY29)</f>
        <v>158083.99</v>
      </c>
      <c r="BN59" s="19">
        <f>IF(BN58="","",-'M3 TD amort'!AZ29)</f>
        <v>78785.119999999995</v>
      </c>
      <c r="BO59" s="19">
        <f>IF(BO58="","",-'M3 TD amort'!BA29)</f>
        <v>71808.55</v>
      </c>
      <c r="BP59" s="19">
        <f>IF(BP58="","",-'M3 TD amort'!BB29)</f>
        <v>75310.320000000007</v>
      </c>
      <c r="BQ59" s="19">
        <f>IF(BQ58="","",-'M3 TD amort'!BC29)</f>
        <v>82106.87</v>
      </c>
      <c r="BR59" s="19">
        <f>IF(BR58="","",-'M3 TD amort'!BD29)</f>
        <v>88172.57</v>
      </c>
      <c r="BS59" s="19">
        <f>IF(BS58="","",-'M3 TD amort'!BE29)</f>
        <v>83326.080000000002</v>
      </c>
      <c r="BT59" s="19">
        <f>IF(BT58="","",-'M3 TD amort'!BF29)</f>
        <v>81760.44</v>
      </c>
      <c r="BU59" s="19">
        <f>IF(BU58="","",-'M3 TD amort'!BG29)</f>
        <v>80240.41</v>
      </c>
      <c r="BV59" s="19">
        <f>IF(BV58="","",-'M3 TD amort'!BH29)</f>
        <v>70988.86</v>
      </c>
      <c r="BW59" s="19">
        <f>IF(BW58="","",-'M3 TD amort'!BI29)</f>
        <v>74953.289999999994</v>
      </c>
      <c r="BX59" s="19">
        <f>IF(BX58="","",-'M3 TD amort'!BJ29)</f>
        <v>77799.23</v>
      </c>
      <c r="BY59" s="19">
        <f>IF(BY58="","",-'M3 TD amort'!$BL$29)</f>
        <v>22597.530443682834</v>
      </c>
      <c r="BZ59" s="19">
        <f>IF(BZ58="","",-'M3 TD amort'!$BL$29)</f>
        <v>22597.530443682834</v>
      </c>
      <c r="CA59" s="19">
        <f>IF(CA58="","",-'M3 TD amort'!$BL$29)</f>
        <v>22597.530443682834</v>
      </c>
      <c r="CB59" s="19">
        <f>IF(CB58="","",-'M3 TD amort'!$BL$29)</f>
        <v>22597.530443682834</v>
      </c>
      <c r="CC59" s="19">
        <f>IF(CC58="","",-'M3 TD amort'!$BL$29)</f>
        <v>22597.530443682834</v>
      </c>
      <c r="CD59" s="19">
        <f>IF(CD58="","",-'M3 TD amort'!$BL$29)</f>
        <v>22597.530443682834</v>
      </c>
      <c r="CE59" s="19">
        <f>IF(CE58="","",-'M3 TD amort'!$BL$29)</f>
        <v>22597.530443682834</v>
      </c>
      <c r="CF59" s="19">
        <f>IF(CF58="","",-'M3 TD amort'!$BL$29)</f>
        <v>22597.530443682834</v>
      </c>
      <c r="CG59" s="19">
        <f>IF(CG58="","",-'M3 TD amort'!$BL$29)</f>
        <v>22597.530443682834</v>
      </c>
      <c r="CH59" s="19">
        <f>IF(CH58="","",-'M3 TD amort'!$BL$29)</f>
        <v>22597.530443682834</v>
      </c>
      <c r="CI59" s="19">
        <f>IF(CI58="","",-'M3 TD amort'!$BL$29)</f>
        <v>22597.530443682834</v>
      </c>
      <c r="CJ59" s="19">
        <f>IF(CJ58="","",-'M3 TD amort'!$BL$29)</f>
        <v>22597.530443682834</v>
      </c>
    </row>
    <row r="60" spans="1:88" s="4" customFormat="1" ht="15" hidden="1" customHeight="1" outlineLevel="1" x14ac:dyDescent="0.25">
      <c r="A60" s="276"/>
      <c r="B60" s="15" t="s">
        <v>46</v>
      </c>
      <c r="C60" s="81"/>
      <c r="D60" s="81"/>
      <c r="E60" s="81"/>
      <c r="F60" s="7">
        <f t="shared" ref="F60:M60" si="678">IF(OR(F59="",F58=""),"",F58+F59)</f>
        <v>0</v>
      </c>
      <c r="G60" s="7">
        <f t="shared" si="678"/>
        <v>0</v>
      </c>
      <c r="H60" s="7">
        <f t="shared" si="678"/>
        <v>2381.1324731369587</v>
      </c>
      <c r="I60" s="7">
        <f t="shared" si="678"/>
        <v>41080.759711289073</v>
      </c>
      <c r="J60" s="7">
        <f t="shared" si="678"/>
        <v>46620.227707662583</v>
      </c>
      <c r="K60" s="7">
        <f t="shared" si="678"/>
        <v>48915.290383093015</v>
      </c>
      <c r="L60" s="7">
        <f t="shared" si="678"/>
        <v>48689.064699160743</v>
      </c>
      <c r="M60" s="7">
        <f t="shared" si="678"/>
        <v>45154.720570269681</v>
      </c>
      <c r="N60" s="7">
        <f>IF(OR(N59="",N58=""),"",N58+N59)</f>
        <v>41515.04923810179</v>
      </c>
      <c r="O60" s="7">
        <f t="shared" ref="O60:AE60" si="679">IF(OR(O59="",O58=""),"",O58+O59)</f>
        <v>41594.548478057877</v>
      </c>
      <c r="P60" s="7">
        <f t="shared" si="679"/>
        <v>42743.649469302021</v>
      </c>
      <c r="Q60" s="7">
        <f t="shared" si="679"/>
        <v>64180.286585125315</v>
      </c>
      <c r="R60" s="7">
        <f t="shared" si="679"/>
        <v>55501.685689531289</v>
      </c>
      <c r="S60" s="7">
        <f t="shared" si="679"/>
        <v>54417.265455925546</v>
      </c>
      <c r="T60" s="7">
        <f t="shared" si="679"/>
        <v>51357.844488322662</v>
      </c>
      <c r="U60" s="7">
        <f t="shared" si="679"/>
        <v>59927.131457001269</v>
      </c>
      <c r="V60" s="7">
        <f t="shared" si="679"/>
        <v>63033.737518324982</v>
      </c>
      <c r="W60" s="7">
        <f t="shared" si="679"/>
        <v>66136.232556147617</v>
      </c>
      <c r="X60" s="7">
        <f t="shared" si="679"/>
        <v>66242.171371092758</v>
      </c>
      <c r="Y60" s="7">
        <f t="shared" si="679"/>
        <v>58868.588044047086</v>
      </c>
      <c r="Z60" s="7">
        <f t="shared" si="679"/>
        <v>58273.519026383932</v>
      </c>
      <c r="AA60" s="7">
        <f t="shared" si="679"/>
        <v>60754.097144152227</v>
      </c>
      <c r="AB60" s="7">
        <f t="shared" si="679"/>
        <v>59438.015717895469</v>
      </c>
      <c r="AC60" s="7">
        <f t="shared" si="679"/>
        <v>103359.96808616596</v>
      </c>
      <c r="AD60" s="7">
        <f t="shared" si="679"/>
        <v>173104.05072508441</v>
      </c>
      <c r="AE60" s="7">
        <f t="shared" si="679"/>
        <v>174853.28910467497</v>
      </c>
      <c r="AF60" s="7">
        <f t="shared" ref="AF60:AW60" si="680">IF(OR(AF59="",AF58=""),"",AF58+AF59)</f>
        <v>181738.32370651662</v>
      </c>
      <c r="AG60" s="7">
        <f t="shared" si="680"/>
        <v>175181.46525765545</v>
      </c>
      <c r="AH60" s="7">
        <f t="shared" si="680"/>
        <v>234004.18921565125</v>
      </c>
      <c r="AI60" s="7">
        <f t="shared" si="680"/>
        <v>214722.69448890528</v>
      </c>
      <c r="AJ60" s="7">
        <f t="shared" si="680"/>
        <v>217500.5064563354</v>
      </c>
      <c r="AK60" s="7">
        <f t="shared" si="680"/>
        <v>188275.16683715407</v>
      </c>
      <c r="AL60" s="7">
        <f t="shared" si="680"/>
        <v>163457.59711939399</v>
      </c>
      <c r="AM60" s="7">
        <f t="shared" si="680"/>
        <v>214406.61993017496</v>
      </c>
      <c r="AN60" s="7">
        <f t="shared" si="680"/>
        <v>206785.10653110137</v>
      </c>
      <c r="AO60" s="7">
        <f t="shared" si="680"/>
        <v>220949.79538769458</v>
      </c>
      <c r="AP60" s="7">
        <f t="shared" si="680"/>
        <v>115364.05445489516</v>
      </c>
      <c r="AQ60" s="7">
        <f t="shared" si="680"/>
        <v>98333.437943159501</v>
      </c>
      <c r="AR60" s="7">
        <f t="shared" si="680"/>
        <v>115494.81261451752</v>
      </c>
      <c r="AS60" s="7">
        <f t="shared" si="680"/>
        <v>131641.86149208201</v>
      </c>
      <c r="AT60" s="7">
        <f t="shared" si="680"/>
        <v>136602.14287136923</v>
      </c>
      <c r="AU60" s="7">
        <f t="shared" si="680"/>
        <v>135397.44000719738</v>
      </c>
      <c r="AV60" s="7">
        <f t="shared" si="680"/>
        <v>132009.39011151501</v>
      </c>
      <c r="AW60" s="7">
        <f t="shared" si="680"/>
        <v>117048.40463179296</v>
      </c>
      <c r="AX60" s="7">
        <f t="shared" ref="AX60:AY60" si="681">IF(OR(AX59="",AX58=""),"",AX58+AX59)</f>
        <v>118015.9729100175</v>
      </c>
      <c r="AY60" s="7">
        <f t="shared" si="681"/>
        <v>121633.99438129396</v>
      </c>
      <c r="AZ60" s="7">
        <f t="shared" ref="AZ60:BA60" si="682">IF(OR(AZ59="",AZ58=""),"",AZ58+AZ59)</f>
        <v>115735.49359430437</v>
      </c>
      <c r="BA60" s="7">
        <f t="shared" si="682"/>
        <v>116649.70095577589</v>
      </c>
      <c r="BB60" s="7">
        <f t="shared" ref="BB60:BC60" si="683">IF(OR(BB59="",BB58=""),"",BB58+BB59)</f>
        <v>188828.17154715292</v>
      </c>
      <c r="BC60" s="7">
        <f t="shared" si="683"/>
        <v>195778.42578545341</v>
      </c>
      <c r="BD60" s="7">
        <f t="shared" ref="BD60:BE60" si="684">IF(OR(BD59="",BD58=""),"",BD58+BD59)</f>
        <v>196210.66904220873</v>
      </c>
      <c r="BE60" s="7">
        <f t="shared" si="684"/>
        <v>205173.15893574091</v>
      </c>
      <c r="BF60" s="7">
        <f t="shared" ref="BF60:BG60" si="685">IF(OR(BF59="",BF58=""),"",BF58+BF59)</f>
        <v>210155.40838310987</v>
      </c>
      <c r="BG60" s="7">
        <f t="shared" si="685"/>
        <v>237741.49279456848</v>
      </c>
      <c r="BH60" s="7">
        <f t="shared" ref="BH60:BI60" si="686">IF(OR(BH59="",BH58=""),"",BH58+BH59)</f>
        <v>227236.02131597497</v>
      </c>
      <c r="BI60" s="7">
        <f t="shared" si="686"/>
        <v>197370.56528830159</v>
      </c>
      <c r="BJ60" s="7">
        <f t="shared" ref="BJ60:BK60" si="687">IF(OR(BJ59="",BJ58=""),"",BJ58+BJ59)</f>
        <v>198674.75428746725</v>
      </c>
      <c r="BK60" s="7">
        <f t="shared" si="687"/>
        <v>194559.84409575581</v>
      </c>
      <c r="BL60" s="7">
        <f t="shared" ref="BL60:BM60" si="688">IF(OR(BL59="",BL58=""),"",BL58+BL59)</f>
        <v>205126.32607758496</v>
      </c>
      <c r="BM60" s="7">
        <f t="shared" si="688"/>
        <v>322612.33319845737</v>
      </c>
      <c r="BN60" s="7">
        <f t="shared" ref="BN60:BO60" si="689">IF(OR(BN59="",BN58=""),"",BN58+BN59)</f>
        <v>161140.87036955741</v>
      </c>
      <c r="BO60" s="7">
        <f t="shared" si="689"/>
        <v>146945.31994850631</v>
      </c>
      <c r="BP60" s="7">
        <f t="shared" ref="BP60:BQ60" si="690">IF(OR(BP59="",BP58=""),"",BP58+BP59)</f>
        <v>154330.65097531094</v>
      </c>
      <c r="BQ60" s="7">
        <f t="shared" si="690"/>
        <v>168258.50231358421</v>
      </c>
      <c r="BR60" s="7">
        <f t="shared" ref="BR60:BS60" si="691">IF(OR(BR59="",BR58=""),"",BR58+BR59)</f>
        <v>180563.42117474682</v>
      </c>
      <c r="BS60" s="7">
        <f t="shared" si="691"/>
        <v>170661.31742523459</v>
      </c>
      <c r="BT60" s="7">
        <f t="shared" ref="BT60:BU60" si="692">IF(OR(BT59="",BT58=""),"",BT58+BT59)</f>
        <v>167493.04507808585</v>
      </c>
      <c r="BU60" s="7">
        <f t="shared" si="692"/>
        <v>164485.6167722707</v>
      </c>
      <c r="BV60" s="7">
        <f t="shared" ref="BV60:BW60" si="693">IF(OR(BV59="",BV58=""),"",BV58+BV59)</f>
        <v>145517.72707433457</v>
      </c>
      <c r="BW60" s="7">
        <f t="shared" si="693"/>
        <v>153323.00467101741</v>
      </c>
      <c r="BX60" s="7">
        <f t="shared" ref="BX60:BY60" si="694">IF(OR(BX59="",BX58=""),"",BX58+BX59)</f>
        <v>158967.03981116635</v>
      </c>
      <c r="BY60" s="7">
        <f t="shared" si="694"/>
        <v>85738.730681885776</v>
      </c>
      <c r="BZ60" s="7">
        <f t="shared" ref="BZ60:CA60" si="695">IF(OR(BZ59="",BZ58=""),"",BZ58+BZ59)</f>
        <v>40828.776765194198</v>
      </c>
      <c r="CA60" s="7">
        <f t="shared" si="695"/>
        <v>38858.591638233811</v>
      </c>
      <c r="CB60" s="7">
        <f t="shared" ref="CB60:CC60" si="696">IF(OR(CB59="",CB58=""),"",CB58+CB59)</f>
        <v>39514.439727370132</v>
      </c>
      <c r="CC60" s="7">
        <f t="shared" si="696"/>
        <v>39538.108270721415</v>
      </c>
      <c r="CD60" s="7">
        <f t="shared" ref="CD60:CE60" si="697">IF(OR(CD59="",CD58=""),"",CD58+CD59)</f>
        <v>43270.243938273721</v>
      </c>
      <c r="CE60" s="7">
        <f t="shared" si="697"/>
        <v>41043.836655703431</v>
      </c>
      <c r="CF60" s="7">
        <f t="shared" ref="CF60:CG60" si="698">IF(OR(CF59="",CF58=""),"",CF58+CF59)</f>
        <v>40974.398786776277</v>
      </c>
      <c r="CG60" s="7">
        <f t="shared" si="698"/>
        <v>41068.462791834747</v>
      </c>
      <c r="CH60" s="7">
        <f t="shared" ref="CH60:CI60" si="699">IF(OR(CH59="",CH58=""),"",CH58+CH59)</f>
        <v>39138.037765769637</v>
      </c>
      <c r="CI60" s="7">
        <f t="shared" si="699"/>
        <v>39368.013482620721</v>
      </c>
      <c r="CJ60" s="7">
        <f t="shared" ref="CJ60" si="700">IF(OR(CJ59="",CJ58=""),"",CJ58+CJ59)</f>
        <v>40371.223886502768</v>
      </c>
    </row>
    <row r="61" spans="1:88" s="4" customFormat="1" hidden="1" outlineLevel="1" x14ac:dyDescent="0.25">
      <c r="A61" s="276"/>
      <c r="B61" s="15" t="s">
        <v>12</v>
      </c>
      <c r="C61" s="81"/>
      <c r="D61" s="81"/>
      <c r="E61" s="81"/>
      <c r="F61" s="7">
        <f t="shared" ref="F61:M61" si="701">IF(OR(F58="",F57=""),"",F57-F58)</f>
        <v>0</v>
      </c>
      <c r="G61" s="7">
        <f t="shared" si="701"/>
        <v>9.4764517045030008</v>
      </c>
      <c r="H61" s="7">
        <f t="shared" si="701"/>
        <v>-1388.7476725055421</v>
      </c>
      <c r="I61" s="7">
        <f t="shared" si="701"/>
        <v>-33788.634873838782</v>
      </c>
      <c r="J61" s="7">
        <f t="shared" si="701"/>
        <v>-30625.282694978901</v>
      </c>
      <c r="K61" s="7">
        <f t="shared" si="701"/>
        <v>-31628.79776913585</v>
      </c>
      <c r="L61" s="7">
        <f t="shared" si="701"/>
        <v>-28095.429085728912</v>
      </c>
      <c r="M61" s="7">
        <f t="shared" si="701"/>
        <v>-31873.257504636691</v>
      </c>
      <c r="N61" s="7">
        <f>IF(OR(N60="",N57=""),"",N57-N60)</f>
        <v>-20880.89285591173</v>
      </c>
      <c r="O61" s="7">
        <f t="shared" ref="O61:AE61" si="702">IF(OR(O60="",O57=""),"",O57-O60)</f>
        <v>-23064.420173608989</v>
      </c>
      <c r="P61" s="7">
        <f t="shared" si="702"/>
        <v>-1423.2608784312615</v>
      </c>
      <c r="Q61" s="7">
        <f t="shared" si="702"/>
        <v>-34754.312339868906</v>
      </c>
      <c r="R61" s="7">
        <f t="shared" si="702"/>
        <v>-23336.537893722067</v>
      </c>
      <c r="S61" s="7">
        <f t="shared" si="702"/>
        <v>-33204.262082889327</v>
      </c>
      <c r="T61" s="7">
        <f t="shared" si="702"/>
        <v>-9962.8436834200766</v>
      </c>
      <c r="U61" s="7">
        <f t="shared" si="702"/>
        <v>33025.630506080146</v>
      </c>
      <c r="V61" s="7">
        <f t="shared" si="702"/>
        <v>60917.371644751765</v>
      </c>
      <c r="W61" s="7">
        <f t="shared" si="702"/>
        <v>56673.04545415286</v>
      </c>
      <c r="X61" s="7">
        <f t="shared" si="702"/>
        <v>29807.689967789847</v>
      </c>
      <c r="Y61" s="7">
        <f t="shared" si="702"/>
        <v>-7038.5842809724563</v>
      </c>
      <c r="Z61" s="7">
        <f t="shared" si="702"/>
        <v>-8695.0520385658892</v>
      </c>
      <c r="AA61" s="7">
        <f t="shared" si="702"/>
        <v>-9018.6843420362202</v>
      </c>
      <c r="AB61" s="7">
        <f t="shared" si="702"/>
        <v>31400.728559016949</v>
      </c>
      <c r="AC61" s="7">
        <f t="shared" si="702"/>
        <v>-37900.019203065363</v>
      </c>
      <c r="AD61" s="7">
        <f t="shared" si="702"/>
        <v>-101569.10620095585</v>
      </c>
      <c r="AE61" s="7">
        <f t="shared" si="702"/>
        <v>-103509.53133303807</v>
      </c>
      <c r="AF61" s="7">
        <f t="shared" ref="AF61:AV61" si="703">IF(OR(AF60="",AF57=""),"",AF57-AF60)</f>
        <v>-78442.013358746422</v>
      </c>
      <c r="AG61" s="7">
        <f t="shared" si="703"/>
        <v>81381.345943949855</v>
      </c>
      <c r="AH61" s="7">
        <f t="shared" si="703"/>
        <v>85474.889288604783</v>
      </c>
      <c r="AI61" s="7">
        <f t="shared" si="703"/>
        <v>95152.435426224227</v>
      </c>
      <c r="AJ61" s="7">
        <f t="shared" si="703"/>
        <v>-16832.010106525442</v>
      </c>
      <c r="AK61" s="7">
        <f t="shared" si="703"/>
        <v>-76857.664936724948</v>
      </c>
      <c r="AL61" s="7">
        <f t="shared" si="703"/>
        <v>-70203.704490376258</v>
      </c>
      <c r="AM61" s="7">
        <f t="shared" si="703"/>
        <v>-110918.02150773036</v>
      </c>
      <c r="AN61" s="7">
        <f t="shared" si="703"/>
        <v>-62370.276640203519</v>
      </c>
      <c r="AO61" s="7">
        <f t="shared" si="703"/>
        <v>-110883.16032173509</v>
      </c>
      <c r="AP61" s="7">
        <f t="shared" si="703"/>
        <v>-65035.886470164958</v>
      </c>
      <c r="AQ61" s="7">
        <f t="shared" si="703"/>
        <v>-49514.800112431563</v>
      </c>
      <c r="AR61" s="7">
        <f t="shared" si="703"/>
        <v>-46355.214909730319</v>
      </c>
      <c r="AS61" s="7">
        <f t="shared" si="703"/>
        <v>72762.145923781267</v>
      </c>
      <c r="AT61" s="7">
        <f t="shared" si="703"/>
        <v>144448.54448130322</v>
      </c>
      <c r="AU61" s="7">
        <f t="shared" si="703"/>
        <v>107717.73543805329</v>
      </c>
      <c r="AV61" s="7">
        <f t="shared" si="703"/>
        <v>28168.286227815086</v>
      </c>
      <c r="AW61" s="108">
        <f>IF(OR(AW60="",AW57=""),"",AW57-AW60)+AW56</f>
        <v>-22581.990307734537</v>
      </c>
      <c r="AX61" s="7">
        <f t="shared" ref="AX61:AY61" si="704">IF(OR(AX60="",AX57=""),"",AX57-AX60)</f>
        <v>-49256.269142611694</v>
      </c>
      <c r="AY61" s="7">
        <f t="shared" si="704"/>
        <v>-42210.919992506781</v>
      </c>
      <c r="AZ61" s="7">
        <f t="shared" ref="AZ61:BA61" si="705">IF(OR(AZ60="",AZ57=""),"",AZ57-AZ60)</f>
        <v>8416.6665120020043</v>
      </c>
      <c r="BA61" s="7">
        <f t="shared" si="705"/>
        <v>-25997.41074943266</v>
      </c>
      <c r="BB61" s="7">
        <f t="shared" ref="BB61:BC61" si="706">IF(OR(BB60="",BB57=""),"",BB57-BB60)</f>
        <v>-93436.989145740285</v>
      </c>
      <c r="BC61" s="7">
        <f t="shared" si="706"/>
        <v>-97686.238897673</v>
      </c>
      <c r="BD61" s="7">
        <f t="shared" ref="BD61:BE61" si="707">IF(OR(BD60="",BD57=""),"",BD57-BD60)</f>
        <v>-49971.784711080662</v>
      </c>
      <c r="BE61" s="7">
        <f t="shared" si="707"/>
        <v>203423.20551150196</v>
      </c>
      <c r="BF61" s="7">
        <f t="shared" ref="BF61:BG61" si="708">IF(OR(BF60="",BF57=""),"",BF57-BF60)</f>
        <v>-80137.834317753877</v>
      </c>
      <c r="BG61" s="7">
        <f t="shared" si="708"/>
        <v>-101816.09587131141</v>
      </c>
      <c r="BH61" s="7">
        <f t="shared" ref="BH61:BI61" si="709">IF(OR(BH60="",BH57=""),"",BH57-BH60)</f>
        <v>-127360.42626965513</v>
      </c>
      <c r="BI61" s="7">
        <f t="shared" si="709"/>
        <v>-150197.66161622535</v>
      </c>
      <c r="BJ61" s="7">
        <f t="shared" ref="BJ61:BK61" si="710">IF(OR(BJ60="",BJ57=""),"",BJ57-BJ60)</f>
        <v>-149256.43628625534</v>
      </c>
      <c r="BK61" s="7">
        <f t="shared" si="710"/>
        <v>-132588.53044015222</v>
      </c>
      <c r="BL61" s="7">
        <f t="shared" ref="BL61:BM61" si="711">IF(OR(BL60="",BL57=""),"",BL57-BL60)</f>
        <v>-104985.99824294845</v>
      </c>
      <c r="BM61" s="7">
        <f t="shared" si="711"/>
        <v>-254002.23471756993</v>
      </c>
      <c r="BN61" s="7">
        <f t="shared" ref="BN61:BO61" si="712">IF(OR(BN60="",BN57=""),"",BN57-BN60)</f>
        <v>-88028.564228766743</v>
      </c>
      <c r="BO61" s="7">
        <f t="shared" si="712"/>
        <v>-77052.400386895199</v>
      </c>
      <c r="BP61" s="7">
        <f t="shared" ref="BP61:BQ61" si="713">IF(OR(BP60="",BP57=""),"",BP57-BP60)</f>
        <v>-55274.010693640477</v>
      </c>
      <c r="BQ61" s="7">
        <f t="shared" si="713"/>
        <v>90240.196159232204</v>
      </c>
      <c r="BR61" s="7">
        <f t="shared" ref="BR61:BS61" si="714">IF(OR(BR60="",BR57=""),"",BR57-BR60)</f>
        <v>123396.50025783695</v>
      </c>
      <c r="BS61" s="7">
        <f t="shared" si="714"/>
        <v>123499.76250018575</v>
      </c>
      <c r="BT61" s="7">
        <f t="shared" ref="BT61:BU61" si="715">IF(OR(BT60="",BT57=""),"",BT57-BT60)</f>
        <v>41094.246844840876</v>
      </c>
      <c r="BU61" s="7">
        <f t="shared" si="715"/>
        <v>-65060.210944046077</v>
      </c>
      <c r="BV61" s="7">
        <f t="shared" ref="BV61:BW61" si="716">IF(OR(BV60="",BV57=""),"",BV57-BV60)</f>
        <v>-46674.924011555995</v>
      </c>
      <c r="BW61" s="7">
        <f t="shared" si="716"/>
        <v>-37858.799748687248</v>
      </c>
      <c r="BX61" s="7">
        <f t="shared" ref="BX61:BY61" si="717">IF(OR(BX60="",BX57=""),"",BX57-BX60)</f>
        <v>-2750.5698596018483</v>
      </c>
      <c r="BY61" s="7">
        <f t="shared" si="717"/>
        <v>36295.906693675628</v>
      </c>
      <c r="BZ61" s="7">
        <f t="shared" ref="BZ61:CA61" si="718">IF(OR(BZ60="",BZ57=""),"",BZ57-BZ60)</f>
        <v>88275.871103231475</v>
      </c>
      <c r="CA61" s="7">
        <f t="shared" si="718"/>
        <v>86595.588283486926</v>
      </c>
      <c r="CB61" s="7">
        <f t="shared" ref="CB61:CC61" si="719">IF(OR(CB60="",CB57=""),"",CB57-CB60)</f>
        <v>126160.02087420842</v>
      </c>
      <c r="CC61" s="7">
        <f t="shared" si="719"/>
        <v>24317.161262649184</v>
      </c>
      <c r="CD61" s="7">
        <f t="shared" ref="CD61:CE61" si="720">IF(OR(CD60="",CD57=""),"",CD57-CD60)</f>
        <v>12418.789954520078</v>
      </c>
      <c r="CE61" s="7">
        <f t="shared" si="720"/>
        <v>13939.163889964446</v>
      </c>
      <c r="CF61" s="7">
        <f t="shared" ref="CF61:CG61" si="721">IF(OR(CF60="",CF57=""),"",CF57-CF60)</f>
        <v>-1486.5156427034017</v>
      </c>
      <c r="CG61" s="7">
        <f t="shared" si="721"/>
        <v>-22243.333126147991</v>
      </c>
      <c r="CH61" s="7">
        <f t="shared" ref="CH61:CI61" si="722">IF(OR(CH60="",CH57=""),"",CH57-CH60)</f>
        <v>-20471.72068852013</v>
      </c>
      <c r="CI61" s="7">
        <f t="shared" si="722"/>
        <v>-19868.680661038394</v>
      </c>
      <c r="CJ61" s="7">
        <f t="shared" ref="CJ61" si="723">IF(OR(CJ60="",CJ57=""),"",CJ57-CJ60)</f>
        <v>-20548.04959409087</v>
      </c>
    </row>
    <row r="62" spans="1:88" s="4" customFormat="1" hidden="1" outlineLevel="1" x14ac:dyDescent="0.25">
      <c r="A62" s="276"/>
      <c r="B62" s="16" t="s">
        <v>7</v>
      </c>
      <c r="C62" s="81"/>
      <c r="D62" s="81"/>
      <c r="E62" s="81"/>
      <c r="F62" s="7">
        <f>IF(OR(F9="",F61=""),"",ROUND((F61+E64)*F9/12,2))</f>
        <v>0</v>
      </c>
      <c r="G62" s="7">
        <f t="shared" ref="G62:L62" si="724">IF(OR(G9="",G61=""),"",ROUND((G61+F64)*G9/12,2))</f>
        <v>0.02</v>
      </c>
      <c r="H62" s="7">
        <f t="shared" si="724"/>
        <v>-3.08</v>
      </c>
      <c r="I62" s="7">
        <f t="shared" si="724"/>
        <v>-77.67</v>
      </c>
      <c r="J62" s="7">
        <f t="shared" si="724"/>
        <v>-142.44999999999999</v>
      </c>
      <c r="K62" s="7">
        <f t="shared" si="724"/>
        <v>-191.32</v>
      </c>
      <c r="L62" s="7">
        <f t="shared" si="724"/>
        <v>-232.65</v>
      </c>
      <c r="M62" s="7">
        <f t="shared" ref="M62" si="725">IF(OR(M9="",M61=""),"",ROUND((M61+L64)*M9/12,2))</f>
        <v>-278.39999999999998</v>
      </c>
      <c r="N62" s="98">
        <f>IF(OR(N9="",N61=""),"",ROUND((N61+M64)*N9/12,2))+N56</f>
        <v>-224.61000000000007</v>
      </c>
      <c r="O62" s="7">
        <f t="shared" ref="O62" si="726">IF(OR(O9="",O61=""),"",ROUND((O61+N64)*O9/12,2))</f>
        <v>-323.17</v>
      </c>
      <c r="P62" s="7">
        <f t="shared" ref="P62" si="727">IF(OR(P9="",P61=""),"",ROUND((P61+O64)*P9/12,2))</f>
        <v>-321.51</v>
      </c>
      <c r="Q62" s="7">
        <f t="shared" ref="Q62:R62" si="728">IF(OR(Q9="",Q61=""),"",ROUND((Q61+P64)*Q9/12,2))</f>
        <v>-359.68</v>
      </c>
      <c r="R62" s="7">
        <f t="shared" si="728"/>
        <v>-381.33</v>
      </c>
      <c r="S62" s="7">
        <f t="shared" ref="S62" si="729">IF(OR(S9="",S61=""),"",ROUND((S61+R64)*S9/12,2))</f>
        <v>-201.73</v>
      </c>
      <c r="T62" s="7">
        <f t="shared" ref="T62" si="730">IF(OR(T9="",T61=""),"",ROUND((T61+S64)*T9/12,2))</f>
        <v>-26.95</v>
      </c>
      <c r="U62" s="7">
        <f t="shared" ref="U62" si="731">IF(OR(U9="",U61=""),"",ROUND((U61+T64)*U9/12,2))</f>
        <v>-21.06</v>
      </c>
      <c r="V62" s="7">
        <f t="shared" ref="V62" si="732">IF(OR(V9="",V61=""),"",ROUND((V61+U64)*V9/12,2))</f>
        <v>-19.53</v>
      </c>
      <c r="W62" s="7">
        <f t="shared" ref="W62:X62" si="733">IF(OR(W9="",W61=""),"",ROUND((W61+V64)*W9/12,2))</f>
        <v>-5.03</v>
      </c>
      <c r="X62" s="7">
        <f t="shared" si="733"/>
        <v>0.7</v>
      </c>
      <c r="Y62" s="7">
        <f t="shared" ref="Y62" si="734">IF(OR(Y9="",Y61=""),"",ROUND((Y61+X64)*Y9/12,2))</f>
        <v>3.5</v>
      </c>
      <c r="Z62" s="7">
        <f>IF(OR(Z9="",Z61=""),"",ROUND((Z59+Z61+Y64+Z56)*Z9/12,2))+Z56</f>
        <v>98.469999999999914</v>
      </c>
      <c r="AA62" s="7">
        <f>IF(OR(AA9="",AA61=""),"",ROUND((AA59+AA61+Z64)*AA9/12,2))</f>
        <v>14.34</v>
      </c>
      <c r="AB62" s="7">
        <f>IF(OR(AB9="",AB61=""),"",ROUND((AB59+AB61+AA64)*AB9/12,2))</f>
        <v>19.079999999999998</v>
      </c>
      <c r="AC62" s="7">
        <f t="shared" ref="AC62:AE62" si="735">IF(OR(AC9="",AC61=""),"",ROUND((AC59+AC61+AB64)*AC9/12,2))</f>
        <v>13.15</v>
      </c>
      <c r="AD62" s="7">
        <f t="shared" si="735"/>
        <v>-7.53</v>
      </c>
      <c r="AE62" s="7">
        <f t="shared" si="735"/>
        <v>-28.99</v>
      </c>
      <c r="AF62" s="7">
        <f t="shared" ref="AF62" si="736">IF(OR(AF9="",AF61=""),"",ROUND((AF59+AF61+AE64)*AF9/12,2))</f>
        <v>-45.23</v>
      </c>
      <c r="AG62" s="7">
        <f t="shared" ref="AG62" si="737">IF(OR(AG9="",AG61=""),"",ROUND((AG59+AG61+AF64)*AG9/12,2))</f>
        <v>-28.46</v>
      </c>
      <c r="AH62" s="7">
        <f t="shared" ref="AH62" si="738">IF(OR(AH9="",AH61=""),"",ROUND((AH59+AH61+AG64)*AH9/12,2))</f>
        <v>-11.11</v>
      </c>
      <c r="AI62" s="7">
        <f t="shared" ref="AI62" si="739">IF(OR(AI9="",AI61=""),"",ROUND((AI59+AI61+AH64)*AI9/12,2))</f>
        <v>-1.9</v>
      </c>
      <c r="AJ62" s="7">
        <f t="shared" ref="AJ62" si="740">IF(OR(AJ9="",AJ61=""),"",ROUND((AJ59+AJ61+AI64)*AJ9/12,2))</f>
        <v>-6.24</v>
      </c>
      <c r="AK62" s="7">
        <f t="shared" ref="AK62" si="741">IF(OR(AK9="",AK61=""),"",ROUND((AK59+AK61+AJ64)*AK9/12,2))</f>
        <v>-15.62</v>
      </c>
      <c r="AL62" s="7">
        <f t="shared" ref="AL62" si="742">IF(OR(AL9="",AL61=""),"",ROUND((AL59+AL61+AK64)*AL9/12,2))</f>
        <v>-25.96</v>
      </c>
      <c r="AM62" s="7">
        <f t="shared" ref="AM62" si="743">IF(OR(AM9="",AM61=""),"",ROUND((AM59+AM61+AL64)*AM9/12,2))</f>
        <v>-70.53</v>
      </c>
      <c r="AN62" s="7">
        <f t="shared" ref="AN62" si="744">IF(OR(AN9="",AN61=""),"",ROUND((AN59+AN61+AM64)*AN9/12,2))</f>
        <v>-77.709999999999994</v>
      </c>
      <c r="AO62" s="7">
        <f t="shared" ref="AO62" si="745">IF(OR(AO9="",AO61=""),"",ROUND((AO59+AO61+AN64)*AO9/12,2))</f>
        <v>-110.94</v>
      </c>
      <c r="AP62" s="7">
        <f t="shared" ref="AP62" si="746">IF(OR(AP9="",AP61=""),"",ROUND((AP59+AP61+AO64)*AP9/12,2))</f>
        <v>-277.91000000000003</v>
      </c>
      <c r="AQ62" s="7">
        <f t="shared" ref="AQ62" si="747">IF(OR(AQ9="",AQ61=""),"",ROUND((AQ59+AQ61+AP64)*AQ9/12,2))</f>
        <v>-254.26</v>
      </c>
      <c r="AR62" s="7">
        <f t="shared" ref="AR62" si="748">IF(OR(AR9="",AR61=""),"",ROUND((AR59+AR61+AQ64)*AR9/12,2))</f>
        <v>-414.91</v>
      </c>
      <c r="AS62" s="7">
        <f t="shared" ref="AS62" si="749">IF(OR(AS9="",AS61=""),"",ROUND((AS59+AS61+AR64)*AS9/12,2))</f>
        <v>-516.55999999999995</v>
      </c>
      <c r="AT62" s="7">
        <f t="shared" ref="AT62" si="750">IF(OR(AT9="",AT61=""),"",ROUND((AT59+AT61+AS64)*AT9/12,2))</f>
        <v>-406.41</v>
      </c>
      <c r="AU62" s="7">
        <f t="shared" ref="AU62" si="751">IF(OR(AU9="",AU61=""),"",ROUND((AU59+AU61+AT64)*AU9/12,2))</f>
        <v>-200.81</v>
      </c>
      <c r="AV62" s="7">
        <f t="shared" ref="AV62" si="752">IF(OR(AV9="",AV61=""),"",ROUND((AV59+AV61+AU64)*AV9/12,2))</f>
        <v>-73.67</v>
      </c>
      <c r="AW62" s="7">
        <f t="shared" ref="AW62:AX62" si="753">IF(OR(AW9="",AW61=""),"",ROUND((AW59+AW61+AV64)*AW9/12,2))</f>
        <v>-66</v>
      </c>
      <c r="AX62" s="7">
        <f t="shared" si="753"/>
        <v>-146.07</v>
      </c>
      <c r="AY62" s="7">
        <f>IF(OR(AY9="",AY61=""),"",ROUND((AY59+AY61+AX64)*AY9/12,2))</f>
        <v>-195.53</v>
      </c>
      <c r="AZ62" s="7">
        <f>IF(OR(AZ9="",AZ61=""),"",ROUND((AZ59+AZ61+AY64+AZ56)*AZ9/12,2))+AZ56</f>
        <v>-51.070000000000128</v>
      </c>
      <c r="BA62" s="7">
        <f t="shared" ref="BA62:BL62" si="754">IF(OR(BA9="",BA61=""),"",ROUND((BA59+BA61+AZ64)*BA9/12,2))</f>
        <v>-153.82</v>
      </c>
      <c r="BB62" s="7">
        <f t="shared" si="754"/>
        <v>-549.54</v>
      </c>
      <c r="BC62" s="7">
        <f t="shared" si="754"/>
        <v>-1010.06</v>
      </c>
      <c r="BD62" s="7">
        <f t="shared" si="754"/>
        <v>-1253.71</v>
      </c>
      <c r="BE62" s="7">
        <f t="shared" si="754"/>
        <v>-363.29</v>
      </c>
      <c r="BF62" s="7">
        <f t="shared" si="754"/>
        <v>-734.17</v>
      </c>
      <c r="BG62" s="7">
        <f t="shared" si="754"/>
        <v>-1219.3599999999999</v>
      </c>
      <c r="BH62" s="7">
        <f t="shared" si="754"/>
        <v>-1818.48</v>
      </c>
      <c r="BI62" s="7">
        <f t="shared" si="754"/>
        <v>-2514.04</v>
      </c>
      <c r="BJ62" s="7">
        <f t="shared" si="754"/>
        <v>-3237.95</v>
      </c>
      <c r="BK62" s="7">
        <f t="shared" si="754"/>
        <v>-3862.17</v>
      </c>
      <c r="BL62" s="7">
        <f t="shared" si="754"/>
        <v>-4234.66</v>
      </c>
      <c r="BM62" s="108">
        <f>IF(OR(BM9="",BM61=""),"",ROUND((BM59+BM61+BL64+BM56)*BM9/12,2))</f>
        <v>-4647.53</v>
      </c>
      <c r="BN62" s="7">
        <f t="shared" ref="BN62:CJ62" si="755">IF(OR(BN9="",BN61=""),"",ROUND((BN59+BN61+BM64)*BN9/12,2))</f>
        <v>-4754.8500000000004</v>
      </c>
      <c r="BO62" s="7">
        <f t="shared" si="755"/>
        <v>-4863.34</v>
      </c>
      <c r="BP62" s="7">
        <f t="shared" si="755"/>
        <v>-4784.93</v>
      </c>
      <c r="BQ62" s="7">
        <f t="shared" si="755"/>
        <v>-4064.3</v>
      </c>
      <c r="BR62" s="7">
        <f t="shared" si="755"/>
        <v>-3120.1</v>
      </c>
      <c r="BS62" s="7">
        <f t="shared" si="755"/>
        <v>-2165.84</v>
      </c>
      <c r="BT62" s="7">
        <f t="shared" si="755"/>
        <v>-1531.59</v>
      </c>
      <c r="BU62" s="7">
        <f t="shared" si="755"/>
        <v>-1370.14</v>
      </c>
      <c r="BV62" s="7">
        <f t="shared" si="755"/>
        <v>-1250.8900000000001</v>
      </c>
      <c r="BW62" s="7">
        <f t="shared" si="755"/>
        <v>-1070.94</v>
      </c>
      <c r="BX62" s="7">
        <f t="shared" si="755"/>
        <v>-758.34</v>
      </c>
      <c r="BY62" s="7">
        <f t="shared" si="755"/>
        <v>-539.22</v>
      </c>
      <c r="BZ62" s="7">
        <f t="shared" si="755"/>
        <v>-121.41</v>
      </c>
      <c r="CA62" s="7">
        <f t="shared" si="755"/>
        <v>298.36</v>
      </c>
      <c r="CB62" s="7">
        <f t="shared" si="755"/>
        <v>867.51</v>
      </c>
      <c r="CC62" s="7">
        <f t="shared" si="755"/>
        <v>1051.26</v>
      </c>
      <c r="CD62" s="7">
        <f t="shared" si="755"/>
        <v>1190.79</v>
      </c>
      <c r="CE62" s="7">
        <f t="shared" si="755"/>
        <v>1325.45</v>
      </c>
      <c r="CF62" s="7">
        <f t="shared" si="755"/>
        <v>1360.96</v>
      </c>
      <c r="CG62" s="7">
        <f t="shared" si="755"/>
        <v>1286.03</v>
      </c>
      <c r="CH62" s="98">
        <f t="shared" si="755"/>
        <v>1297.82</v>
      </c>
      <c r="CI62" s="98">
        <f t="shared" si="755"/>
        <v>1311.73</v>
      </c>
      <c r="CJ62" s="98">
        <f t="shared" si="755"/>
        <v>1323.34</v>
      </c>
    </row>
    <row r="63" spans="1:88" s="4" customFormat="1" hidden="1" outlineLevel="1" x14ac:dyDescent="0.25">
      <c r="A63" s="276"/>
      <c r="B63" s="15" t="s">
        <v>13</v>
      </c>
      <c r="C63" s="81"/>
      <c r="D63" s="81"/>
      <c r="E63" s="81"/>
      <c r="F63" s="7">
        <f t="shared" ref="F63:M63" si="756">IF(OR(F61="",F62=""),"",F61+F62)</f>
        <v>0</v>
      </c>
      <c r="G63" s="7">
        <f t="shared" si="756"/>
        <v>9.4964517045030004</v>
      </c>
      <c r="H63" s="7">
        <f t="shared" si="756"/>
        <v>-1391.8276725055421</v>
      </c>
      <c r="I63" s="7">
        <f t="shared" si="756"/>
        <v>-33866.304873838781</v>
      </c>
      <c r="J63" s="7">
        <f t="shared" si="756"/>
        <v>-30767.732694978902</v>
      </c>
      <c r="K63" s="7">
        <f t="shared" si="756"/>
        <v>-31820.11776913585</v>
      </c>
      <c r="L63" s="7">
        <f t="shared" si="756"/>
        <v>-28328.079085728914</v>
      </c>
      <c r="M63" s="7">
        <f t="shared" si="756"/>
        <v>-32151.657504636692</v>
      </c>
      <c r="N63" s="7">
        <f>IF(OR(N61="",N62=""),"",N61+N62)</f>
        <v>-21105.502855911731</v>
      </c>
      <c r="O63" s="7">
        <f t="shared" ref="O63:AE63" si="757">IF(OR(O61="",O62=""),"",O61+O62)</f>
        <v>-23387.590173608987</v>
      </c>
      <c r="P63" s="7">
        <f t="shared" si="757"/>
        <v>-1744.7708784312615</v>
      </c>
      <c r="Q63" s="7">
        <f t="shared" si="757"/>
        <v>-35113.992339868906</v>
      </c>
      <c r="R63" s="7">
        <f t="shared" si="757"/>
        <v>-23717.867893722068</v>
      </c>
      <c r="S63" s="7">
        <f t="shared" si="757"/>
        <v>-33405.99208288933</v>
      </c>
      <c r="T63" s="7">
        <f t="shared" si="757"/>
        <v>-9989.7936834200773</v>
      </c>
      <c r="U63" s="7">
        <f t="shared" si="757"/>
        <v>33004.570506080148</v>
      </c>
      <c r="V63" s="7">
        <f t="shared" si="757"/>
        <v>60897.841644751767</v>
      </c>
      <c r="W63" s="7">
        <f t="shared" si="757"/>
        <v>56668.015454152861</v>
      </c>
      <c r="X63" s="7">
        <f t="shared" si="757"/>
        <v>29808.389967789848</v>
      </c>
      <c r="Y63" s="7">
        <f t="shared" si="757"/>
        <v>-7035.0842809724563</v>
      </c>
      <c r="Z63" s="7">
        <f>IF(OR(Z61="",Z62=""),"",Z61+Z62)</f>
        <v>-8596.5820385658899</v>
      </c>
      <c r="AA63" s="7">
        <f t="shared" si="757"/>
        <v>-9004.34434203622</v>
      </c>
      <c r="AB63" s="7">
        <f t="shared" si="757"/>
        <v>31419.80855901695</v>
      </c>
      <c r="AC63" s="7">
        <f t="shared" si="757"/>
        <v>-37886.869203065362</v>
      </c>
      <c r="AD63" s="7">
        <f t="shared" si="757"/>
        <v>-101576.63620095585</v>
      </c>
      <c r="AE63" s="7">
        <f t="shared" si="757"/>
        <v>-103538.52133303808</v>
      </c>
      <c r="AF63" s="7">
        <f t="shared" ref="AF63:AW63" si="758">IF(OR(AF61="",AF62=""),"",AF61+AF62)</f>
        <v>-78487.243358746418</v>
      </c>
      <c r="AG63" s="7">
        <f t="shared" si="758"/>
        <v>81352.885943949848</v>
      </c>
      <c r="AH63" s="7">
        <f t="shared" si="758"/>
        <v>85463.779288604783</v>
      </c>
      <c r="AI63" s="7">
        <f t="shared" si="758"/>
        <v>95150.535426224233</v>
      </c>
      <c r="AJ63" s="7">
        <f t="shared" si="758"/>
        <v>-16838.250106525444</v>
      </c>
      <c r="AK63" s="7">
        <f t="shared" si="758"/>
        <v>-76873.284936724944</v>
      </c>
      <c r="AL63" s="7">
        <f t="shared" si="758"/>
        <v>-70229.664490376264</v>
      </c>
      <c r="AM63" s="7">
        <f t="shared" si="758"/>
        <v>-110988.55150773036</v>
      </c>
      <c r="AN63" s="7">
        <f t="shared" si="758"/>
        <v>-62447.986640203519</v>
      </c>
      <c r="AO63" s="7">
        <f t="shared" si="758"/>
        <v>-110994.1003217351</v>
      </c>
      <c r="AP63" s="7">
        <f t="shared" si="758"/>
        <v>-65313.796470164962</v>
      </c>
      <c r="AQ63" s="7">
        <f t="shared" si="758"/>
        <v>-49769.060112431565</v>
      </c>
      <c r="AR63" s="7">
        <f t="shared" si="758"/>
        <v>-46770.124909730323</v>
      </c>
      <c r="AS63" s="7">
        <f t="shared" si="758"/>
        <v>72245.585923781269</v>
      </c>
      <c r="AT63" s="7">
        <f t="shared" si="758"/>
        <v>144042.13448130322</v>
      </c>
      <c r="AU63" s="7">
        <f t="shared" si="758"/>
        <v>107516.92543805329</v>
      </c>
      <c r="AV63" s="7">
        <f t="shared" si="758"/>
        <v>28094.616227815088</v>
      </c>
      <c r="AW63" s="7">
        <f t="shared" si="758"/>
        <v>-22647.990307734537</v>
      </c>
      <c r="AX63" s="7">
        <f t="shared" ref="AX63:AY63" si="759">IF(OR(AX61="",AX62=""),"",AX61+AX62)</f>
        <v>-49402.339142611694</v>
      </c>
      <c r="AY63" s="7">
        <f t="shared" si="759"/>
        <v>-42406.449992506779</v>
      </c>
      <c r="AZ63" s="7">
        <f t="shared" ref="AZ63:BA63" si="760">IF(OR(AZ61="",AZ62=""),"",AZ61+AZ62)</f>
        <v>8365.5965120020046</v>
      </c>
      <c r="BA63" s="7">
        <f t="shared" si="760"/>
        <v>-26151.23074943266</v>
      </c>
      <c r="BB63" s="7">
        <f t="shared" ref="BB63:BC63" si="761">IF(OR(BB61="",BB62=""),"",BB61+BB62)</f>
        <v>-93986.529145740278</v>
      </c>
      <c r="BC63" s="7">
        <f t="shared" si="761"/>
        <v>-98696.298897672998</v>
      </c>
      <c r="BD63" s="7">
        <f t="shared" ref="BD63:BE63" si="762">IF(OR(BD61="",BD62=""),"",BD61+BD62)</f>
        <v>-51225.494711080661</v>
      </c>
      <c r="BE63" s="7">
        <f t="shared" si="762"/>
        <v>203059.91551150195</v>
      </c>
      <c r="BF63" s="7">
        <f t="shared" ref="BF63:BG63" si="763">IF(OR(BF61="",BF62=""),"",BF61+BF62)</f>
        <v>-80872.004317753876</v>
      </c>
      <c r="BG63" s="7">
        <f t="shared" si="763"/>
        <v>-103035.45587131141</v>
      </c>
      <c r="BH63" s="7">
        <f t="shared" ref="BH63:BI63" si="764">IF(OR(BH61="",BH62=""),"",BH61+BH62)</f>
        <v>-129178.90626965513</v>
      </c>
      <c r="BI63" s="7">
        <f t="shared" si="764"/>
        <v>-152711.70161622536</v>
      </c>
      <c r="BJ63" s="7">
        <f t="shared" ref="BJ63:BK63" si="765">IF(OR(BJ61="",BJ62=""),"",BJ61+BJ62)</f>
        <v>-152494.38628625535</v>
      </c>
      <c r="BK63" s="7">
        <f t="shared" si="765"/>
        <v>-136450.70044015223</v>
      </c>
      <c r="BL63" s="7">
        <f t="shared" ref="BL63:BM63" si="766">IF(OR(BL61="",BL62=""),"",BL61+BL62)</f>
        <v>-109220.65824294846</v>
      </c>
      <c r="BM63" s="7">
        <f t="shared" si="766"/>
        <v>-258649.76471756992</v>
      </c>
      <c r="BN63" s="7">
        <f t="shared" ref="BN63:BO63" si="767">IF(OR(BN61="",BN62=""),"",BN61+BN62)</f>
        <v>-92783.414228766749</v>
      </c>
      <c r="BO63" s="7">
        <f t="shared" si="767"/>
        <v>-81915.740386895195</v>
      </c>
      <c r="BP63" s="7">
        <f t="shared" ref="BP63:BQ63" si="768">IF(OR(BP61="",BP62=""),"",BP61+BP62)</f>
        <v>-60058.940693640478</v>
      </c>
      <c r="BQ63" s="7">
        <f t="shared" si="768"/>
        <v>86175.896159232201</v>
      </c>
      <c r="BR63" s="7">
        <f t="shared" ref="BR63:BS63" si="769">IF(OR(BR61="",BR62=""),"",BR61+BR62)</f>
        <v>120276.40025783694</v>
      </c>
      <c r="BS63" s="7">
        <f t="shared" si="769"/>
        <v>121333.92250018576</v>
      </c>
      <c r="BT63" s="7">
        <f t="shared" ref="BT63:BU63" si="770">IF(OR(BT61="",BT62=""),"",BT61+BT62)</f>
        <v>39562.65684484088</v>
      </c>
      <c r="BU63" s="7">
        <f t="shared" si="770"/>
        <v>-66430.350944046077</v>
      </c>
      <c r="BV63" s="7">
        <f t="shared" ref="BV63:BW63" si="771">IF(OR(BV61="",BV62=""),"",BV61+BV62)</f>
        <v>-47925.814011555995</v>
      </c>
      <c r="BW63" s="7">
        <f t="shared" si="771"/>
        <v>-38929.739748687251</v>
      </c>
      <c r="BX63" s="7">
        <f t="shared" ref="BX63:BY63" si="772">IF(OR(BX61="",BX62=""),"",BX61+BX62)</f>
        <v>-3508.9098596018484</v>
      </c>
      <c r="BY63" s="7">
        <f t="shared" si="772"/>
        <v>35756.686693675627</v>
      </c>
      <c r="BZ63" s="7">
        <f t="shared" ref="BZ63:CA63" si="773">IF(OR(BZ61="",BZ62=""),"",BZ61+BZ62)</f>
        <v>88154.461103231471</v>
      </c>
      <c r="CA63" s="7">
        <f t="shared" si="773"/>
        <v>86893.948283486927</v>
      </c>
      <c r="CB63" s="7">
        <f t="shared" ref="CB63:CC63" si="774">IF(OR(CB61="",CB62=""),"",CB61+CB62)</f>
        <v>127027.53087420842</v>
      </c>
      <c r="CC63" s="7">
        <f t="shared" si="774"/>
        <v>25368.421262649183</v>
      </c>
      <c r="CD63" s="7">
        <f t="shared" ref="CD63:CE63" si="775">IF(OR(CD61="",CD62=""),"",CD61+CD62)</f>
        <v>13609.579954520079</v>
      </c>
      <c r="CE63" s="7">
        <f t="shared" si="775"/>
        <v>15264.613889964447</v>
      </c>
      <c r="CF63" s="7">
        <f t="shared" ref="CF63:CG63" si="776">IF(OR(CF61="",CF62=""),"",CF61+CF62)</f>
        <v>-125.55564270340165</v>
      </c>
      <c r="CG63" s="7">
        <f t="shared" si="776"/>
        <v>-20957.303126147992</v>
      </c>
      <c r="CH63" s="7">
        <f t="shared" ref="CH63:CI63" si="777">IF(OR(CH61="",CH62=""),"",CH61+CH62)</f>
        <v>-19173.900688520131</v>
      </c>
      <c r="CI63" s="7">
        <f t="shared" si="777"/>
        <v>-18556.950661038394</v>
      </c>
      <c r="CJ63" s="7">
        <f t="shared" ref="CJ63" si="778">IF(OR(CJ61="",CJ62=""),"",CJ61+CJ62)</f>
        <v>-19224.709594090869</v>
      </c>
    </row>
    <row r="64" spans="1:88" s="4" customFormat="1" hidden="1" outlineLevel="1" x14ac:dyDescent="0.25">
      <c r="A64" s="276"/>
      <c r="B64" s="17" t="s">
        <v>17</v>
      </c>
      <c r="C64" s="81"/>
      <c r="D64" s="81"/>
      <c r="E64" s="81"/>
      <c r="F64" s="7">
        <f>IF(OR(F63=""),"",F63)</f>
        <v>0</v>
      </c>
      <c r="G64" s="7">
        <f t="shared" ref="G64:M64" si="779">IF(OR(G63="",F64=""),"",G63+F64)</f>
        <v>9.4964517045030004</v>
      </c>
      <c r="H64" s="7">
        <f t="shared" si="779"/>
        <v>-1382.3312208010391</v>
      </c>
      <c r="I64" s="7">
        <f t="shared" si="779"/>
        <v>-35248.63609463982</v>
      </c>
      <c r="J64" s="7">
        <f t="shared" si="779"/>
        <v>-66016.368789618718</v>
      </c>
      <c r="K64" s="7">
        <f t="shared" si="779"/>
        <v>-97836.486558754565</v>
      </c>
      <c r="L64" s="7">
        <f t="shared" si="779"/>
        <v>-126164.56564448347</v>
      </c>
      <c r="M64" s="7">
        <f t="shared" si="779"/>
        <v>-158316.22314912017</v>
      </c>
      <c r="N64" s="7">
        <f>IF(OR(N63="",M64=""),"",N63+N59+M64)</f>
        <v>-179421.7260050319</v>
      </c>
      <c r="O64" s="7">
        <f>IF(OR(O63="",N64=""),"",O63+O59+N64)</f>
        <v>-202809.31617864087</v>
      </c>
      <c r="P64" s="7">
        <f t="shared" ref="P64:AE64" si="780">IF(OR(P63="",O64=""),"",P63+P59+O64)</f>
        <v>-204554.08705707215</v>
      </c>
      <c r="Q64" s="7">
        <f t="shared" si="780"/>
        <v>-218959.54939694106</v>
      </c>
      <c r="R64" s="7">
        <f t="shared" si="780"/>
        <v>-224749.58729066313</v>
      </c>
      <c r="S64" s="7">
        <f t="shared" si="780"/>
        <v>-240643.60937355246</v>
      </c>
      <c r="T64" s="7">
        <f t="shared" si="780"/>
        <v>-234147.45305697253</v>
      </c>
      <c r="U64" s="7">
        <f t="shared" si="780"/>
        <v>-181942.84255089238</v>
      </c>
      <c r="V64" s="7">
        <f t="shared" si="780"/>
        <v>-100836.34090614061</v>
      </c>
      <c r="W64" s="7">
        <f t="shared" si="780"/>
        <v>-22986.295451987753</v>
      </c>
      <c r="X64" s="7">
        <f t="shared" si="780"/>
        <v>28009.51451580209</v>
      </c>
      <c r="Y64" s="7">
        <f t="shared" si="780"/>
        <v>39807.280234829632</v>
      </c>
      <c r="Z64" s="7">
        <f t="shared" si="780"/>
        <v>49910.158196263743</v>
      </c>
      <c r="AA64" s="7">
        <f t="shared" si="780"/>
        <v>60471.653854227523</v>
      </c>
      <c r="AB64" s="7">
        <f t="shared" si="780"/>
        <v>111102.48241324448</v>
      </c>
      <c r="AC64" s="7">
        <f t="shared" si="780"/>
        <v>67990.083210179117</v>
      </c>
      <c r="AD64" s="7">
        <f t="shared" si="780"/>
        <v>-42275.142990776731</v>
      </c>
      <c r="AE64" s="7">
        <f t="shared" si="780"/>
        <v>-154532.43432381481</v>
      </c>
      <c r="AF64" s="7">
        <f t="shared" ref="AF64" si="781">IF(OR(AF63="",AE64=""),"",AF63+AF59+AE64)</f>
        <v>-242051.88768256124</v>
      </c>
      <c r="AG64" s="7">
        <f t="shared" ref="AG64" si="782">IF(OR(AG63="",AF64=""),"",AG63+AG59+AF64)</f>
        <v>-169399.5317386114</v>
      </c>
      <c r="AH64" s="7">
        <f t="shared" ref="AH64" si="783">IF(OR(AH63="",AG64=""),"",AH63+AH59+AG64)</f>
        <v>-95567.492450006626</v>
      </c>
      <c r="AI64" s="7">
        <f t="shared" ref="AI64" si="784">IF(OR(AI63="",AH64=""),"",AI63+AI59+AH64)</f>
        <v>-11096.407023782391</v>
      </c>
      <c r="AJ64" s="7">
        <f t="shared" ref="AJ64" si="785">IF(OR(AJ63="",AI64=""),"",AJ63+AJ59+AI64)</f>
        <v>-38749.657130307838</v>
      </c>
      <c r="AK64" s="7">
        <f t="shared" ref="AK64" si="786">IF(OR(AK63="",AJ64=""),"",AK63+AK59+AJ64)</f>
        <v>-124961.54206703279</v>
      </c>
      <c r="AL64" s="7">
        <f t="shared" ref="AL64" si="787">IF(OR(AL63="",AK64=""),"",AL63+AL59+AK64)</f>
        <v>-203337.21655740903</v>
      </c>
      <c r="AM64" s="7">
        <f t="shared" ref="AM64" si="788">IF(OR(AM63="",AL64=""),"",AM63+AM59+AL64)</f>
        <v>-325033.1280651394</v>
      </c>
      <c r="AN64" s="7">
        <f t="shared" ref="AN64" si="789">IF(OR(AN63="",AM64=""),"",AN63+AN59+AM64)</f>
        <v>-397821.40470534295</v>
      </c>
      <c r="AO64" s="7">
        <f t="shared" ref="AO64" si="790">IF(OR(AO63="",AN64=""),"",AO63+AO59+AN64)</f>
        <v>-450087.04502707807</v>
      </c>
      <c r="AP64" s="7">
        <f t="shared" ref="AP64" si="791">IF(OR(AP63="",AO64=""),"",AP63+AP59+AO64)</f>
        <v>-484790.47149724304</v>
      </c>
      <c r="AQ64" s="7">
        <f t="shared" ref="AQ64" si="792">IF(OR(AQ63="",AP64=""),"",AQ63+AQ59+AP64)</f>
        <v>-508424.90160967462</v>
      </c>
      <c r="AR64" s="7">
        <f t="shared" ref="AR64" si="793">IF(OR(AR63="",AQ64=""),"",AR63+AR59+AQ64)</f>
        <v>-524679.61651940492</v>
      </c>
      <c r="AS64" s="7">
        <f t="shared" ref="AS64" si="794">IF(OR(AS63="",AR64=""),"",AS63+AS59+AR64)</f>
        <v>-417692.43059562368</v>
      </c>
      <c r="AT64" s="7">
        <f t="shared" ref="AT64" si="795">IF(OR(AT63="",AS64=""),"",AT63+AT59+AS64)</f>
        <v>-237530.54611432046</v>
      </c>
      <c r="AU64" s="7">
        <f t="shared" ref="AU64" si="796">IF(OR(AU63="",AT64=""),"",AU63+AU59+AT64)</f>
        <v>-94183.620676267165</v>
      </c>
      <c r="AV64" s="7">
        <f t="shared" ref="AV64" si="797">IF(OR(AV63="",AU64=""),"",AV63+AV59+AU64)</f>
        <v>-31185.354448452075</v>
      </c>
      <c r="AW64" s="7">
        <f t="shared" ref="AW64:BL64" si="798">IF(OR(AW63="",AV64=""),"",AW63+AW59+AV64)</f>
        <v>-22888.504756186612</v>
      </c>
      <c r="AX64" s="7">
        <f t="shared" si="798"/>
        <v>-41040.783898798305</v>
      </c>
      <c r="AY64" s="7">
        <f t="shared" si="798"/>
        <v>-51008.893891305081</v>
      </c>
      <c r="AZ64" s="7">
        <f t="shared" si="798"/>
        <v>-11761.477379303076</v>
      </c>
      <c r="BA64" s="7">
        <f t="shared" si="798"/>
        <v>-38227.648128735731</v>
      </c>
      <c r="BB64" s="7">
        <f t="shared" si="798"/>
        <v>-132718.91727447603</v>
      </c>
      <c r="BC64" s="7">
        <f t="shared" si="798"/>
        <v>-231938.12617214903</v>
      </c>
      <c r="BD64" s="7">
        <f t="shared" si="798"/>
        <v>-283686.13088322966</v>
      </c>
      <c r="BE64" s="7">
        <f t="shared" si="798"/>
        <v>-81172.575371727697</v>
      </c>
      <c r="BF64" s="7">
        <f t="shared" si="798"/>
        <v>-162604.90968948157</v>
      </c>
      <c r="BG64" s="7">
        <f t="shared" si="798"/>
        <v>-266274.25556079298</v>
      </c>
      <c r="BH64" s="7">
        <f t="shared" si="798"/>
        <v>-396058.92183044809</v>
      </c>
      <c r="BI64" s="7">
        <f t="shared" si="798"/>
        <v>-549296.55344667344</v>
      </c>
      <c r="BJ64" s="7">
        <f t="shared" si="798"/>
        <v>-702320.59973292879</v>
      </c>
      <c r="BK64" s="7">
        <f t="shared" si="798"/>
        <v>-839292.060173081</v>
      </c>
      <c r="BL64" s="7">
        <f t="shared" si="798"/>
        <v>-949062.85841602948</v>
      </c>
      <c r="BM64" s="108">
        <f>IF(OR(BM63="",BL64=""),"",BM63+BM59+BL64+BM56)</f>
        <v>-1041817.5739439074</v>
      </c>
      <c r="BN64" s="7">
        <f t="shared" ref="BN64:CJ64" si="799">IF(OR(BN63="",BM64=""),"",BN63+BN59+BM64)</f>
        <v>-1055815.8681726742</v>
      </c>
      <c r="BO64" s="7">
        <f t="shared" si="799"/>
        <v>-1065923.0585595693</v>
      </c>
      <c r="BP64" s="7">
        <f t="shared" si="799"/>
        <v>-1050671.6792532098</v>
      </c>
      <c r="BQ64" s="7">
        <f t="shared" si="799"/>
        <v>-882388.91309397761</v>
      </c>
      <c r="BR64" s="7">
        <f t="shared" si="799"/>
        <v>-673939.94283614063</v>
      </c>
      <c r="BS64" s="7">
        <f t="shared" si="799"/>
        <v>-469279.94033595489</v>
      </c>
      <c r="BT64" s="7">
        <f t="shared" si="799"/>
        <v>-347956.84349111398</v>
      </c>
      <c r="BU64" s="7">
        <f t="shared" si="799"/>
        <v>-334146.78443516005</v>
      </c>
      <c r="BV64" s="7">
        <f t="shared" si="799"/>
        <v>-311083.73844671604</v>
      </c>
      <c r="BW64" s="7">
        <f t="shared" si="799"/>
        <v>-275060.18819540332</v>
      </c>
      <c r="BX64" s="7">
        <f t="shared" si="799"/>
        <v>-200769.86805500515</v>
      </c>
      <c r="BY64" s="7">
        <f t="shared" si="799"/>
        <v>-142415.65091764671</v>
      </c>
      <c r="BZ64" s="7">
        <f t="shared" si="799"/>
        <v>-31663.659370732406</v>
      </c>
      <c r="CA64" s="7">
        <f t="shared" si="799"/>
        <v>77827.819356437351</v>
      </c>
      <c r="CB64" s="7">
        <f t="shared" si="799"/>
        <v>227452.8806743286</v>
      </c>
      <c r="CC64" s="7">
        <f t="shared" si="799"/>
        <v>275418.83238066063</v>
      </c>
      <c r="CD64" s="7">
        <f t="shared" si="799"/>
        <v>311625.94277886354</v>
      </c>
      <c r="CE64" s="7">
        <f t="shared" si="799"/>
        <v>349488.08711251081</v>
      </c>
      <c r="CF64" s="7">
        <f t="shared" si="799"/>
        <v>371960.06191349024</v>
      </c>
      <c r="CG64" s="7">
        <f t="shared" si="799"/>
        <v>373600.28923102509</v>
      </c>
      <c r="CH64" s="7">
        <f t="shared" si="799"/>
        <v>377023.91898618778</v>
      </c>
      <c r="CI64" s="7">
        <f t="shared" si="799"/>
        <v>381064.49876883224</v>
      </c>
      <c r="CJ64" s="7">
        <f t="shared" si="799"/>
        <v>384437.31961842423</v>
      </c>
    </row>
    <row r="65" spans="1:88" s="4" customFormat="1" ht="8.25" hidden="1" customHeight="1" outlineLevel="1" x14ac:dyDescent="0.25">
      <c r="A65" s="35"/>
      <c r="B65" s="11"/>
      <c r="C65" s="86"/>
      <c r="D65" s="86"/>
      <c r="E65" s="86"/>
      <c r="F65" s="12"/>
      <c r="G65" s="12"/>
      <c r="H65" s="12"/>
      <c r="I65" s="12"/>
      <c r="J65" s="12"/>
      <c r="K65" s="12"/>
      <c r="L65" s="12"/>
      <c r="M65" s="12"/>
      <c r="N65" s="12"/>
      <c r="O65" s="12"/>
      <c r="P65" s="12"/>
      <c r="Q65" s="12"/>
      <c r="R65" s="12"/>
      <c r="S65" s="12"/>
      <c r="T65" s="12"/>
      <c r="U65" s="12"/>
      <c r="V65" s="12"/>
      <c r="W65" s="12"/>
      <c r="X65" s="12"/>
      <c r="Y65" s="12"/>
      <c r="Z65" s="12"/>
      <c r="AA65" s="12"/>
      <c r="AB65" s="12"/>
      <c r="AC65" s="12"/>
      <c r="AD65" s="12"/>
      <c r="AE65" s="12"/>
      <c r="AF65" s="12"/>
      <c r="AG65" s="12"/>
      <c r="AH65" s="12"/>
      <c r="AI65" s="12"/>
      <c r="AJ65" s="12"/>
      <c r="AK65" s="12"/>
      <c r="AL65" s="12"/>
      <c r="AM65" s="12"/>
      <c r="AN65" s="12"/>
      <c r="AO65" s="12"/>
      <c r="AP65" s="12"/>
      <c r="AQ65" s="12"/>
      <c r="AR65" s="12"/>
      <c r="AS65" s="12"/>
      <c r="AT65" s="12"/>
      <c r="AU65" s="12"/>
      <c r="AV65" s="12"/>
      <c r="AW65" s="12"/>
      <c r="AX65" s="12"/>
      <c r="AY65" s="12"/>
      <c r="AZ65" s="12"/>
      <c r="BA65" s="12"/>
      <c r="BB65" s="12"/>
      <c r="BC65" s="12"/>
      <c r="BD65" s="12"/>
      <c r="BE65" s="12"/>
      <c r="BF65" s="12"/>
      <c r="BG65" s="12"/>
      <c r="BH65" s="12"/>
      <c r="BI65" s="12"/>
      <c r="BJ65" s="12"/>
      <c r="BK65" s="12"/>
      <c r="BL65" s="12"/>
      <c r="BM65" s="12"/>
      <c r="BN65" s="12"/>
      <c r="BO65" s="12"/>
      <c r="BP65" s="12"/>
      <c r="BQ65" s="12"/>
      <c r="BR65" s="12"/>
      <c r="BS65" s="12"/>
      <c r="BT65" s="12"/>
      <c r="BU65" s="12"/>
      <c r="BV65" s="12"/>
      <c r="BW65" s="12"/>
      <c r="BX65" s="12"/>
      <c r="BY65" s="12"/>
      <c r="BZ65" s="12"/>
      <c r="CA65" s="12"/>
      <c r="CB65" s="12"/>
      <c r="CC65" s="12"/>
      <c r="CD65" s="12"/>
      <c r="CE65" s="12"/>
      <c r="CF65" s="12"/>
      <c r="CG65" s="12"/>
      <c r="CH65" s="12"/>
      <c r="CI65" s="12"/>
      <c r="CJ65" s="12"/>
    </row>
    <row r="66" spans="1:88" s="4" customFormat="1" ht="15" hidden="1" customHeight="1" outlineLevel="1" x14ac:dyDescent="0.25">
      <c r="A66" s="276" t="s">
        <v>23</v>
      </c>
      <c r="B66" s="14"/>
      <c r="C66" s="81"/>
      <c r="D66" s="81"/>
      <c r="E66" s="81"/>
      <c r="F66" s="7"/>
      <c r="G66" s="7"/>
      <c r="H66" s="7"/>
      <c r="I66" s="7"/>
      <c r="J66" s="7"/>
      <c r="K66" s="7"/>
      <c r="L66" s="7"/>
      <c r="M66" s="7"/>
      <c r="N66" s="97">
        <f>'MEEIA 3 adjs'!L52</f>
        <v>15.680000000000007</v>
      </c>
      <c r="O66" s="7"/>
      <c r="P66" s="7"/>
      <c r="Q66" s="7"/>
      <c r="R66" s="7"/>
      <c r="S66" s="7"/>
      <c r="T66" s="7"/>
      <c r="U66" s="7"/>
      <c r="V66" s="7"/>
      <c r="W66" s="7"/>
      <c r="X66" s="7"/>
      <c r="Y66" s="7"/>
      <c r="Z66" s="97">
        <f>'MEEIA 3 adjs'!AA74</f>
        <v>10.880000000000024</v>
      </c>
      <c r="AA66" s="7"/>
      <c r="AB66" s="7"/>
      <c r="AC66" s="7"/>
      <c r="AD66" s="7"/>
      <c r="AE66" s="7"/>
      <c r="AF66" s="7"/>
      <c r="AG66" s="7"/>
      <c r="AH66" s="7"/>
      <c r="AI66" s="7"/>
      <c r="AJ66" s="7"/>
      <c r="AK66" s="7"/>
      <c r="AL66" s="7"/>
      <c r="AM66" s="7"/>
      <c r="AN66" s="7"/>
      <c r="AO66" s="7"/>
      <c r="AP66" s="7"/>
      <c r="AQ66" s="7"/>
      <c r="AR66" s="7"/>
      <c r="AS66" s="7"/>
      <c r="AT66" s="7"/>
      <c r="AU66" s="7"/>
      <c r="AV66" s="7"/>
      <c r="AW66" s="108">
        <v>7972.2647956794972</v>
      </c>
      <c r="AX66" s="7"/>
      <c r="AY66" s="7"/>
      <c r="AZ66" s="97">
        <f>'MEEIA 3 adjs'!DZ72</f>
        <v>4.4000000000000909</v>
      </c>
      <c r="BA66" s="7"/>
      <c r="BB66" s="7"/>
      <c r="BC66" s="7"/>
      <c r="BD66" s="7"/>
      <c r="BE66" s="7"/>
      <c r="BF66" s="7"/>
      <c r="BG66" s="7"/>
      <c r="BH66" s="7"/>
      <c r="BI66" s="7"/>
      <c r="BJ66" s="7"/>
      <c r="BK66" s="7"/>
      <c r="BL66" s="7"/>
      <c r="BM66" s="60">
        <v>1452.2520984706211</v>
      </c>
      <c r="BN66" s="7"/>
      <c r="BO66" s="7"/>
      <c r="BP66" s="7"/>
      <c r="BQ66" s="7"/>
      <c r="BR66" s="7"/>
      <c r="BS66" s="7"/>
      <c r="BT66" s="7"/>
      <c r="BU66" s="7"/>
      <c r="BV66" s="7"/>
      <c r="BW66" s="7"/>
      <c r="BX66" s="7"/>
      <c r="BY66" s="7"/>
      <c r="BZ66" s="7"/>
      <c r="CA66" s="7"/>
      <c r="CB66" s="7"/>
      <c r="CC66" s="7"/>
      <c r="CD66" s="7"/>
      <c r="CE66" s="7"/>
      <c r="CF66" s="7"/>
      <c r="CG66" s="7"/>
      <c r="CH66" s="7"/>
      <c r="CI66" s="7"/>
      <c r="CJ66" s="7"/>
    </row>
    <row r="67" spans="1:88" s="2" customFormat="1" ht="15" hidden="1" customHeight="1" outlineLevel="1" x14ac:dyDescent="0.25">
      <c r="A67" s="276"/>
      <c r="B67" s="14" t="s">
        <v>27</v>
      </c>
      <c r="C67" s="81"/>
      <c r="D67" s="81"/>
      <c r="E67" s="81"/>
      <c r="F67" s="19">
        <f>IF('M3 Allocations - TD'!D9="","",'M3 Allocations - TD'!D35)</f>
        <v>0</v>
      </c>
      <c r="G67" s="19">
        <f>IF('M3 Allocations - TD'!E9="","",'M3 Allocations - TD'!E35)</f>
        <v>0</v>
      </c>
      <c r="H67" s="19">
        <f>IF('M3 Allocations - TD'!F9="","",'M3 Allocations - TD'!F35)</f>
        <v>158.37627524588399</v>
      </c>
      <c r="I67" s="19">
        <f>IF('M3 Allocations - TD'!G9="","",'M3 Allocations - TD'!G35)</f>
        <v>597.17310476301054</v>
      </c>
      <c r="J67" s="19">
        <f>IF('M3 Allocations - TD'!H9="","",'M3 Allocations - TD'!H35)</f>
        <v>0</v>
      </c>
      <c r="K67" s="19">
        <f>IF('M3 Allocations - TD'!I9="","",'M3 Allocations - TD'!I35)</f>
        <v>224.30843760020062</v>
      </c>
      <c r="L67" s="19">
        <f>IF('M3 Allocations - TD'!J9="","",'M3 Allocations - TD'!J35)</f>
        <v>578.11242788452876</v>
      </c>
      <c r="M67" s="19">
        <f>IF('M3 Allocations - TD'!K9="","",'M3 Allocations - TD'!K35)</f>
        <v>553.72176658848127</v>
      </c>
      <c r="N67" s="19">
        <f>IF('M3 Allocations - TD'!L9="","",'M3 Allocations - TD'!L35)</f>
        <v>4498.45610981133</v>
      </c>
      <c r="O67" s="19">
        <f>IF('M3 Allocations - TD'!M9="","",'M3 Allocations - TD'!M35)</f>
        <v>2468.5744882877784</v>
      </c>
      <c r="P67" s="19">
        <f>IF('M3 Allocations - TD'!N9="","",'M3 Allocations - TD'!N35)</f>
        <v>6482.3323978120161</v>
      </c>
      <c r="Q67" s="19">
        <f>IF('M3 Allocations - TD'!O9="","",'M3 Allocations - TD'!O35)</f>
        <v>4714.4220035550234</v>
      </c>
      <c r="R67" s="19">
        <f>IF('M3 Allocations - TD'!P9="","",'M3 Allocations - TD'!P35)</f>
        <v>4933.2233077077817</v>
      </c>
      <c r="S67" s="19">
        <f>IF('M3 Allocations - TD'!Q9="","",'M3 Allocations - TD'!Q35)</f>
        <v>4340.5509347173938</v>
      </c>
      <c r="T67" s="19">
        <f>IF('M3 Allocations - TD'!R9="","",'M3 Allocations - TD'!R35)</f>
        <v>11799.946486826884</v>
      </c>
      <c r="U67" s="19">
        <f>IF('M3 Allocations - TD'!S9="","",'M3 Allocations - TD'!S35)</f>
        <v>38257.943252341713</v>
      </c>
      <c r="V67" s="19">
        <f>IF('M3 Allocations - TD'!T9="","",'M3 Allocations - TD'!T35)</f>
        <v>40690.592006909494</v>
      </c>
      <c r="W67" s="19">
        <f>IF('M3 Allocations - TD'!U9="","",'M3 Allocations - TD'!U35)</f>
        <v>41885.585703975645</v>
      </c>
      <c r="X67" s="19">
        <f>IF('M3 Allocations - TD'!V9="","",'M3 Allocations - TD'!V35)</f>
        <v>26780.761635291285</v>
      </c>
      <c r="Y67" s="19">
        <f>IF('M3 Allocations - TD'!W9="","",'M3 Allocations - TD'!W35)</f>
        <v>10597.262650374174</v>
      </c>
      <c r="Z67" s="19">
        <f>IF('M3 Allocations - TD'!X9="","",'M3 Allocations - TD'!X35)</f>
        <v>10543.327297722915</v>
      </c>
      <c r="AA67" s="19">
        <f>IF('M3 Allocations - TD'!Y9="","",'M3 Allocations - TD'!Y35)</f>
        <v>12471.245557264963</v>
      </c>
      <c r="AB67" s="19">
        <f>IF('M3 Allocations - TD'!Z9="","",'M3 Allocations - TD'!Z35)</f>
        <v>12960.956487818141</v>
      </c>
      <c r="AC67" s="19">
        <f>IF('M3 Allocations - TD'!AA9="","",'M3 Allocations - TD'!AA35)</f>
        <v>11180.008563256184</v>
      </c>
      <c r="AD67" s="19">
        <f>IF('M3 Allocations - TD'!AB9="","",'M3 Allocations - TD'!AB35)</f>
        <v>10723.724250200386</v>
      </c>
      <c r="AE67" s="19">
        <f>IF('M3 Allocations - TD'!AC9="","",'M3 Allocations - TD'!AC35)</f>
        <v>12186.584798764601</v>
      </c>
      <c r="AF67" s="19">
        <f>IF('M3 Allocations - TD'!AD9="","",'M3 Allocations - TD'!AD35)</f>
        <v>21281.154475581399</v>
      </c>
      <c r="AG67" s="19">
        <f>IF('M3 Allocations - TD'!AE9="","",'M3 Allocations - TD'!AE35)</f>
        <v>66612.208134140514</v>
      </c>
      <c r="AH67" s="19">
        <f>IF('M3 Allocations - TD'!AF9="","",'M3 Allocations - TD'!AF35)</f>
        <v>73408.187300820806</v>
      </c>
      <c r="AI67" s="19">
        <f>IF('M3 Allocations - TD'!AG9="","",'M3 Allocations - TD'!AG35)</f>
        <v>73181.995355948209</v>
      </c>
      <c r="AJ67" s="19">
        <f>IF('M3 Allocations - TD'!AH9="","",'M3 Allocations - TD'!AH35)</f>
        <v>44682.245754003154</v>
      </c>
      <c r="AK67" s="19">
        <f>IF('M3 Allocations - TD'!AI9="","",'M3 Allocations - TD'!AI35)</f>
        <v>19447.902145822471</v>
      </c>
      <c r="AL67" s="19">
        <f>IF('M3 Allocations - TD'!AJ9="","",'M3 Allocations - TD'!AJ35)</f>
        <v>16125.741463642871</v>
      </c>
      <c r="AM67" s="19">
        <f>IF('M3 Allocations - TD'!AK9="","",'M3 Allocations - TD'!AK35)</f>
        <v>19063.36096942682</v>
      </c>
      <c r="AN67" s="19">
        <f>IF('M3 Allocations - TD'!AL9="","",'M3 Allocations - TD'!AL35)</f>
        <v>18825.407725594807</v>
      </c>
      <c r="AO67" s="19">
        <f>IF('M3 Allocations - TD'!AM9="","",'M3 Allocations - TD'!AM35)</f>
        <v>15042.280346882986</v>
      </c>
      <c r="AP67" s="19">
        <f>IF('M3 Allocations - TD'!AN9="","",'M3 Allocations - TD'!AN35)</f>
        <v>5372.5491881501548</v>
      </c>
      <c r="AQ67" s="19">
        <f>IF('M3 Allocations - TD'!AO9="","",'M3 Allocations - TD'!AO35)</f>
        <v>5761.1753207721658</v>
      </c>
      <c r="AR67" s="19">
        <f>IF('M3 Allocations - TD'!AP9="","",'M3 Allocations - TD'!AP35)</f>
        <v>7701.1665386990999</v>
      </c>
      <c r="AS67" s="19">
        <f>IF('M3 Allocations - TD'!AQ9="","",'M3 Allocations - TD'!AQ35)</f>
        <v>20816.695916117322</v>
      </c>
      <c r="AT67" s="19">
        <f>IF('M3 Allocations - TD'!AR9="","",'M3 Allocations - TD'!AR35)</f>
        <v>29321.450972661642</v>
      </c>
      <c r="AU67" s="19">
        <f>IF('M3 Allocations - TD'!AS9="","",'M3 Allocations - TD'!AS35)</f>
        <v>29057.042020850196</v>
      </c>
      <c r="AV67" s="19">
        <f>IF('M3 Allocations - TD'!AT9="","",'M3 Allocations - TD'!AT35)</f>
        <v>22639.119300577775</v>
      </c>
      <c r="AW67" s="19">
        <f>IF('M3 Allocations - TD'!AU9="","",'M3 Allocations - TD'!AU35)</f>
        <v>10522.674846079888</v>
      </c>
      <c r="AX67" s="19">
        <f>IF('M3 Allocations - TD'!AV9="","",'M3 Allocations - TD'!AV35)</f>
        <v>8402.9395721317924</v>
      </c>
      <c r="AY67" s="19">
        <f>IF('M3 Allocations - TD'!AW9="","",'M3 Allocations - TD'!AW35)</f>
        <v>10147.866510048789</v>
      </c>
      <c r="AZ67" s="19">
        <f>IF('M3 Allocations - TD'!AX9="","",'M3 Allocations - TD'!AX35)</f>
        <v>10184.952993836321</v>
      </c>
      <c r="BA67" s="19">
        <f>IF('M3 Allocations - TD'!AY9="","",'M3 Allocations - TD'!AY35)</f>
        <v>9072.0567893273928</v>
      </c>
      <c r="BB67" s="19">
        <f>IF('M3 Allocations - TD'!AZ9="","",'M3 Allocations - TD'!AZ35)</f>
        <v>9954.6531526973886</v>
      </c>
      <c r="BC67" s="19">
        <f>IF('M3 Allocations - TD'!BA9="","",'M3 Allocations - TD'!BA35)</f>
        <v>10973.088832331672</v>
      </c>
      <c r="BD67" s="19">
        <f>IF('M3 Allocations - TD'!BB9="","",'M3 Allocations - TD'!BB35)</f>
        <v>20516.921574305627</v>
      </c>
      <c r="BE67" s="19">
        <f>IF('M3 Allocations - TD'!BC9="","",'M3 Allocations - TD'!BC35)</f>
        <v>80173.370498125121</v>
      </c>
      <c r="BF67" s="19">
        <f>IF('M3 Allocations - TD'!BD9="","",'M3 Allocations - TD'!BD35)</f>
        <v>41066.173957788429</v>
      </c>
      <c r="BG67" s="19">
        <f>IF('M3 Allocations - TD'!BE9="","",'M3 Allocations - TD'!BE35)</f>
        <v>43464.865379167015</v>
      </c>
      <c r="BH67" s="19">
        <f>IF('M3 Allocations - TD'!BF9="","",'M3 Allocations - TD'!BF35)</f>
        <v>24572.609553779672</v>
      </c>
      <c r="BI67" s="19">
        <f>IF('M3 Allocations - TD'!BG9="","",'M3 Allocations - TD'!BG35)</f>
        <v>6397.8158425259671</v>
      </c>
      <c r="BJ67" s="19">
        <f>IF('M3 Allocations - TD'!BH9="","",'M3 Allocations - TD'!BH35)</f>
        <v>5740.4513919906103</v>
      </c>
      <c r="BK67" s="19">
        <f>IF('M3 Allocations - TD'!BI9="","",'M3 Allocations - TD'!BI35)</f>
        <v>7252.8607050266928</v>
      </c>
      <c r="BL67" s="19">
        <f>IF('M3 Allocations - TD'!BJ9="","",'M3 Allocations - TD'!BJ35)</f>
        <v>15609.264533708742</v>
      </c>
      <c r="BM67" s="19">
        <f>IF('M3 Allocations - TD'!BK9="","",'M3 Allocations - TD'!BK35)</f>
        <v>9931.0061988053349</v>
      </c>
      <c r="BN67" s="19">
        <f>IF('M3 Allocations - TD'!BL9="","",'M3 Allocations - TD'!BL35)</f>
        <v>10734.517311806689</v>
      </c>
      <c r="BO67" s="19">
        <f>IF('M3 Allocations - TD'!BM9="","",'M3 Allocations - TD'!BM35)</f>
        <v>12461.71833996677</v>
      </c>
      <c r="BP67" s="19">
        <f>IF('M3 Allocations - TD'!BN9="","",'M3 Allocations - TD'!BN35)</f>
        <v>22695.241702912812</v>
      </c>
      <c r="BQ67" s="19">
        <f>IF('M3 Allocations - TD'!BO9="","",'M3 Allocations - TD'!BO35)</f>
        <v>65408.507485155234</v>
      </c>
      <c r="BR67" s="19">
        <f>IF('M3 Allocations - TD'!BP9="","",'M3 Allocations - TD'!BP35)</f>
        <v>72715.89068358489</v>
      </c>
      <c r="BS67" s="19">
        <f>IF('M3 Allocations - TD'!BQ9="","",'M3 Allocations - TD'!BQ35)</f>
        <v>72974.667994930234</v>
      </c>
      <c r="BT67" s="19">
        <f>IF('M3 Allocations - TD'!BR9="","",'M3 Allocations - TD'!BR35)</f>
        <v>48263.382838753387</v>
      </c>
      <c r="BU67" s="19">
        <f>IF('M3 Allocations - TD'!BS9="","",'M3 Allocations - TD'!BS35)</f>
        <v>20055.85905487034</v>
      </c>
      <c r="BV67" s="19">
        <f>IF('M3 Allocations - TD'!BT9="","",'M3 Allocations - TD'!BT35)</f>
        <v>15103.496837869801</v>
      </c>
      <c r="BW67" s="19">
        <f>IF('M3 Allocations - TD'!BU9="","",'M3 Allocations - TD'!BU35)</f>
        <v>13409.709179893904</v>
      </c>
      <c r="BX67" s="19">
        <f>IF('M3 Allocations - TD'!BV9="","",'M3 Allocations - TD'!BV35)</f>
        <v>16053.337049673319</v>
      </c>
      <c r="BY67" s="19">
        <f>IF('M3 Allocations - TD'!BW9="","",'M3 Allocations - TD'!BW35)</f>
        <v>12058.942733292135</v>
      </c>
      <c r="BZ67" s="19">
        <f>IF('M3 Allocations - TD'!BX9="","",'M3 Allocations - TD'!BX35)</f>
        <v>13671.895489961209</v>
      </c>
      <c r="CA67" s="19">
        <f>IF('M3 Allocations - TD'!BY9="","",'M3 Allocations - TD'!BY35)</f>
        <v>17287.347359416068</v>
      </c>
      <c r="CB67" s="19">
        <f>IF('M3 Allocations - TD'!BZ9="","",'M3 Allocations - TD'!BZ35)</f>
        <v>28613.629133228646</v>
      </c>
      <c r="CC67" s="19">
        <f>IF('M3 Allocations - TD'!CA9="","",'M3 Allocations - TD'!CA35)</f>
        <v>3054.4152490765855</v>
      </c>
      <c r="CD67" s="19">
        <f>IF('M3 Allocations - TD'!CB9="","",'M3 Allocations - TD'!CB35)</f>
        <v>1404.0805071519901</v>
      </c>
      <c r="CE67" s="19">
        <f>IF('M3 Allocations - TD'!CC9="","",'M3 Allocations - TD'!CC35)</f>
        <v>863.32081730207688</v>
      </c>
      <c r="CF67" s="19">
        <f>IF('M3 Allocations - TD'!CD9="","",'M3 Allocations - TD'!CD35)</f>
        <v>1749.5709190658795</v>
      </c>
      <c r="CG67" s="19">
        <f>IF('M3 Allocations - TD'!CE9="","",'M3 Allocations - TD'!CE35)</f>
        <v>2007.9612851787406</v>
      </c>
      <c r="CH67" s="19">
        <f>IF('M3 Allocations - TD'!CF9="","",'M3 Allocations - TD'!CF35)</f>
        <v>1685.8594063360258</v>
      </c>
      <c r="CI67" s="19">
        <f>IF('M3 Allocations - TD'!CG9="","",'M3 Allocations - TD'!CG35)</f>
        <v>1825.7457361413103</v>
      </c>
      <c r="CJ67" s="19">
        <f>IF('M3 Allocations - TD'!CH9="","",'M3 Allocations - TD'!CH35)</f>
        <v>1892.4408284036879</v>
      </c>
    </row>
    <row r="68" spans="1:88" s="4" customFormat="1" ht="15" hidden="1" customHeight="1" outlineLevel="1" x14ac:dyDescent="0.25">
      <c r="A68" s="276"/>
      <c r="B68" s="15" t="s">
        <v>25</v>
      </c>
      <c r="C68" s="81"/>
      <c r="D68" s="81"/>
      <c r="E68" s="81"/>
      <c r="F68" s="19">
        <f>IF('M3 Allocations - TD'!D55="","",'M3 Allocations - TD'!D73)</f>
        <v>0</v>
      </c>
      <c r="G68" s="19">
        <f>IF('M3 Allocations - TD'!E55="","",'M3 Allocations - TD'!E73)</f>
        <v>0</v>
      </c>
      <c r="H68" s="19">
        <f>IF('M3 Allocations - TD'!F55="","",'M3 Allocations - TD'!F73)</f>
        <v>-48.583419353926594</v>
      </c>
      <c r="I68" s="19">
        <f>IF('M3 Allocations - TD'!G55="","",'M3 Allocations - TD'!G73)</f>
        <v>4125.9071778961579</v>
      </c>
      <c r="J68" s="19">
        <f>IF('M3 Allocations - TD'!H55="","",'M3 Allocations - TD'!H73)</f>
        <v>6806.3797850987785</v>
      </c>
      <c r="K68" s="19">
        <f>IF('M3 Allocations - TD'!I55="","",'M3 Allocations - TD'!I73)</f>
        <v>7524.9044581782691</v>
      </c>
      <c r="L68" s="19">
        <f>IF('M3 Allocations - TD'!J55="","",'M3 Allocations - TD'!J73)</f>
        <v>7658.4495072300715</v>
      </c>
      <c r="M68" s="19">
        <f>IF('M3 Allocations - TD'!K55="","",'M3 Allocations - TD'!K73)</f>
        <v>7241.6490844376849</v>
      </c>
      <c r="N68" s="19">
        <f>IF('M3 Allocations - TD'!L55="","",'M3 Allocations - TD'!L73)</f>
        <v>6323.5939077382554</v>
      </c>
      <c r="O68" s="19">
        <f>IF('M3 Allocations - TD'!M55="","",'M3 Allocations - TD'!M73)</f>
        <v>5864.7707264215042</v>
      </c>
      <c r="P68" s="19">
        <f>IF('M3 Allocations - TD'!N55="","",'M3 Allocations - TD'!N73)</f>
        <v>6186.9939477675571</v>
      </c>
      <c r="Q68" s="19">
        <f>IF('M3 Allocations - TD'!O55="","",'M3 Allocations - TD'!O73)</f>
        <v>10792.766596240668</v>
      </c>
      <c r="R68" s="19">
        <f>IF('M3 Allocations - TD'!P55="","",'M3 Allocations - TD'!P73)</f>
        <v>19312.38401960209</v>
      </c>
      <c r="S68" s="19">
        <f>IF('M3 Allocations - TD'!Q55="","",'M3 Allocations - TD'!Q73)</f>
        <v>21254.31297935671</v>
      </c>
      <c r="T68" s="19">
        <f>IF('M3 Allocations - TD'!R55="","",'M3 Allocations - TD'!R73)</f>
        <v>21637.663415217026</v>
      </c>
      <c r="U68" s="19">
        <f>IF('M3 Allocations - TD'!S55="","",'M3 Allocations - TD'!S73)</f>
        <v>16834.533975023267</v>
      </c>
      <c r="V68" s="19">
        <f>IF('M3 Allocations - TD'!T55="","",'M3 Allocations - TD'!T73)</f>
        <v>24355.538593432568</v>
      </c>
      <c r="W68" s="19">
        <f>IF('M3 Allocations - TD'!U55="","",'M3 Allocations - TD'!U73)</f>
        <v>25113.656296491379</v>
      </c>
      <c r="X68" s="19">
        <f>IF('M3 Allocations - TD'!V55="","",'M3 Allocations - TD'!V73)</f>
        <v>25507.793919774442</v>
      </c>
      <c r="Y68" s="19">
        <f>IF('M3 Allocations - TD'!W55="","",'M3 Allocations - TD'!W73)</f>
        <v>22463.576853042847</v>
      </c>
      <c r="Z68" s="19">
        <f>IF('M3 Allocations - TD'!X55="","",'M3 Allocations - TD'!X73)</f>
        <v>21960.458267222853</v>
      </c>
      <c r="AA68" s="19">
        <f>IF('M3 Allocations - TD'!Y55="","",'M3 Allocations - TD'!Y73)</f>
        <v>22338.840952659717</v>
      </c>
      <c r="AB68" s="19">
        <f>IF('M3 Allocations - TD'!Z55="","",'M3 Allocations - TD'!Z73)</f>
        <v>20382.980401475455</v>
      </c>
      <c r="AC68" s="19">
        <f>IF('M3 Allocations - TD'!AA55="","",'M3 Allocations - TD'!AA73)</f>
        <v>32953.904164207008</v>
      </c>
      <c r="AD68" s="19">
        <f>IF('M3 Allocations - TD'!AB55="","",'M3 Allocations - TD'!AB73)</f>
        <v>23500.247497740351</v>
      </c>
      <c r="AE68" s="19">
        <f>IF('M3 Allocations - TD'!AC55="","",'M3 Allocations - TD'!AC73)</f>
        <v>40293.609086971141</v>
      </c>
      <c r="AF68" s="19">
        <f>IF('M3 Allocations - TD'!AD55="","",'M3 Allocations - TD'!AD73)</f>
        <v>41000.534789952151</v>
      </c>
      <c r="AG68" s="19">
        <f>IF('M3 Allocations - TD'!AE55="","",'M3 Allocations - TD'!AE73)</f>
        <v>39665.300517775315</v>
      </c>
      <c r="AH68" s="19">
        <f>IF('M3 Allocations - TD'!AF55="","",'M3 Allocations - TD'!AF73)</f>
        <v>50592.172457307752</v>
      </c>
      <c r="AI68" s="19">
        <f>IF('M3 Allocations - TD'!AG55="","",'M3 Allocations - TD'!AG73)</f>
        <v>48111.888839753803</v>
      </c>
      <c r="AJ68" s="19">
        <f>IF('M3 Allocations - TD'!AH55="","",'M3 Allocations - TD'!AH73)</f>
        <v>52046.073170238742</v>
      </c>
      <c r="AK68" s="19">
        <f>IF('M3 Allocations - TD'!AI55="","",'M3 Allocations - TD'!AI73)</f>
        <v>47917.124744080225</v>
      </c>
      <c r="AL68" s="19">
        <f>IF('M3 Allocations - TD'!AJ55="","",'M3 Allocations - TD'!AJ73)</f>
        <v>31542.387518483061</v>
      </c>
      <c r="AM68" s="19">
        <f>IF('M3 Allocations - TD'!AK55="","",'M3 Allocations - TD'!AK73)</f>
        <v>43557.154949803051</v>
      </c>
      <c r="AN68" s="19">
        <f>IF('M3 Allocations - TD'!AL55="","",'M3 Allocations - TD'!AL73)</f>
        <v>40956.195027623748</v>
      </c>
      <c r="AO68" s="19">
        <f>IF('M3 Allocations - TD'!AM55="","",'M3 Allocations - TD'!AM73)</f>
        <v>34081.150442443461</v>
      </c>
      <c r="AP68" s="19">
        <f>IF('M3 Allocations - TD'!AN55="","",'M3 Allocations - TD'!AN73)</f>
        <v>5569.4805559214219</v>
      </c>
      <c r="AQ68" s="19">
        <f>IF('M3 Allocations - TD'!AO55="","",'M3 Allocations - TD'!AO73)</f>
        <v>-23801.130148762259</v>
      </c>
      <c r="AR68" s="19">
        <f>IF('M3 Allocations - TD'!AP55="","",'M3 Allocations - TD'!AP73)</f>
        <v>4425.0020023903071</v>
      </c>
      <c r="AS68" s="19">
        <f>IF('M3 Allocations - TD'!AQ55="","",'M3 Allocations - TD'!AQ73)</f>
        <v>5427.3573983012948</v>
      </c>
      <c r="AT68" s="19">
        <f>IF('M3 Allocations - TD'!AR55="","",'M3 Allocations - TD'!AR73)</f>
        <v>6149.5954103370386</v>
      </c>
      <c r="AU68" s="19">
        <f>IF('M3 Allocations - TD'!AS55="","",'M3 Allocations - TD'!AS73)</f>
        <v>6063.694935624073</v>
      </c>
      <c r="AV68" s="19">
        <f>IF('M3 Allocations - TD'!AT55="","",'M3 Allocations - TD'!AT73)</f>
        <v>6340.9099918320171</v>
      </c>
      <c r="AW68" s="19">
        <f>IF('M3 Allocations - TD'!AU55="","",'M3 Allocations - TD'!AU73)</f>
        <v>5452.5804092461303</v>
      </c>
      <c r="AX68" s="19">
        <f>IF('M3 Allocations - TD'!AV55="","",'M3 Allocations - TD'!AV73)</f>
        <v>5374.9963437301585</v>
      </c>
      <c r="AY68" s="19">
        <f>IF('M3 Allocations - TD'!AW55="","",'M3 Allocations - TD'!AW73)</f>
        <v>4968.6713975309985</v>
      </c>
      <c r="AZ68" s="19">
        <f>IF('M3 Allocations - TD'!AX55="","",'M3 Allocations - TD'!AX73)</f>
        <v>4126.6501596050875</v>
      </c>
      <c r="BA68" s="19">
        <f>IF('M3 Allocations - TD'!AY55="","",'M3 Allocations - TD'!AY73)</f>
        <v>6475.6438068202078</v>
      </c>
      <c r="BB68" s="19">
        <f>IF('M3 Allocations - TD'!AZ55="","",'M3 Allocations - TD'!AZ73)</f>
        <v>20514.021968021043</v>
      </c>
      <c r="BC68" s="19">
        <f>IF('M3 Allocations - TD'!BA55="","",'M3 Allocations - TD'!BA73)</f>
        <v>20728.070271802189</v>
      </c>
      <c r="BD68" s="19">
        <f>IF('M3 Allocations - TD'!BB55="","",'M3 Allocations - TD'!BB73)</f>
        <v>21860.388330864007</v>
      </c>
      <c r="BE68" s="19">
        <f>IF('M3 Allocations - TD'!BC55="","",'M3 Allocations - TD'!BC73)</f>
        <v>26312.731447989569</v>
      </c>
      <c r="BF68" s="19">
        <f>IF('M3 Allocations - TD'!BD55="","",'M3 Allocations - TD'!BD73)</f>
        <v>24544.16997714834</v>
      </c>
      <c r="BG68" s="19">
        <f>IF('M3 Allocations - TD'!BE55="","",'M3 Allocations - TD'!BE73)</f>
        <v>28119.347477767511</v>
      </c>
      <c r="BH68" s="19">
        <f>IF('M3 Allocations - TD'!BF55="","",'M3 Allocations - TD'!BF73)</f>
        <v>30706.5519192147</v>
      </c>
      <c r="BI68" s="19">
        <f>IF('M3 Allocations - TD'!BG55="","",'M3 Allocations - TD'!BG73)</f>
        <v>31001.069342748062</v>
      </c>
      <c r="BJ68" s="19">
        <f>IF('M3 Allocations - TD'!BH55="","",'M3 Allocations - TD'!BH73)</f>
        <v>27583.506583145492</v>
      </c>
      <c r="BK68" s="19">
        <f>IF('M3 Allocations - TD'!BI55="","",'M3 Allocations - TD'!BI73)</f>
        <v>30733.762218733362</v>
      </c>
      <c r="BL68" s="19">
        <f>IF('M3 Allocations - TD'!BJ55="","",'M3 Allocations - TD'!BJ73)</f>
        <v>26744.720437547392</v>
      </c>
      <c r="BM68" s="19">
        <f>IF('M3 Allocations - TD'!BK55="","",'M3 Allocations - TD'!BK73)</f>
        <v>19021.059992246788</v>
      </c>
      <c r="BN68" s="19">
        <f>IF('M3 Allocations - TD'!BL55="","",'M3 Allocations - TD'!BL73)</f>
        <v>14202.426517858028</v>
      </c>
      <c r="BO68" s="19">
        <f>IF('M3 Allocations - TD'!BM55="","",'M3 Allocations - TD'!BM73)</f>
        <v>13786.223846277728</v>
      </c>
      <c r="BP68" s="19">
        <f>IF('M3 Allocations - TD'!BN55="","",'M3 Allocations - TD'!BN73)</f>
        <v>16844.22889870466</v>
      </c>
      <c r="BQ68" s="19">
        <f>IF('M3 Allocations - TD'!BO55="","",'M3 Allocations - TD'!BO73)</f>
        <v>17079.191078118842</v>
      </c>
      <c r="BR68" s="19">
        <f>IF('M3 Allocations - TD'!BP55="","",'M3 Allocations - TD'!BP73)</f>
        <v>19670.958513884038</v>
      </c>
      <c r="BS68" s="19">
        <f>IF('M3 Allocations - TD'!BQ55="","",'M3 Allocations - TD'!BQ73)</f>
        <v>19390.309859036686</v>
      </c>
      <c r="BT68" s="19">
        <f>IF('M3 Allocations - TD'!BR55="","",'M3 Allocations - TD'!BR73)</f>
        <v>16952.878205571345</v>
      </c>
      <c r="BU68" s="19">
        <f>IF('M3 Allocations - TD'!BS55="","",'M3 Allocations - TD'!BS73)</f>
        <v>16965.176121407778</v>
      </c>
      <c r="BV68" s="19">
        <f>IF('M3 Allocations - TD'!BT55="","",'M3 Allocations - TD'!BT73)</f>
        <v>16298.471649682147</v>
      </c>
      <c r="BW68" s="19">
        <f>IF('M3 Allocations - TD'!BU55="","",'M3 Allocations - TD'!BU73)</f>
        <v>13452.500847568028</v>
      </c>
      <c r="BX68" s="19">
        <f>IF('M3 Allocations - TD'!BV55="","",'M3 Allocations - TD'!BV73)</f>
        <v>16637.317175086515</v>
      </c>
      <c r="BY68" s="19">
        <f>IF('M3 Allocations - TD'!BW55="","",'M3 Allocations - TD'!BW73)</f>
        <v>14505.871552421653</v>
      </c>
      <c r="BZ68" s="19">
        <f>IF('M3 Allocations - TD'!BX55="","",'M3 Allocations - TD'!BX73)</f>
        <v>12806.207657792118</v>
      </c>
      <c r="CA68" s="19">
        <f>IF('M3 Allocations - TD'!BY55="","",'M3 Allocations - TD'!BY73)</f>
        <v>14529.049574723682</v>
      </c>
      <c r="CB68" s="19">
        <f>IF('M3 Allocations - TD'!BZ55="","",'M3 Allocations - TD'!BZ73)</f>
        <v>13932.998891217698</v>
      </c>
      <c r="CC68" s="19">
        <f>IF('M3 Allocations - TD'!CA55="","",'M3 Allocations - TD'!CA73)</f>
        <v>17325.977652356847</v>
      </c>
      <c r="CD68" s="19">
        <f>IF('M3 Allocations - TD'!CB55="","",'M3 Allocations - TD'!CB73)</f>
        <v>20507.168829300546</v>
      </c>
      <c r="CE68" s="19">
        <f>IF('M3 Allocations - TD'!CC55="","",'M3 Allocations - TD'!CC73)</f>
        <v>19769.245690004409</v>
      </c>
      <c r="CF68" s="19">
        <f>IF('M3 Allocations - TD'!CD55="","",'M3 Allocations - TD'!CD73)</f>
        <v>18455.323666292352</v>
      </c>
      <c r="CG68" s="19">
        <f>IF('M3 Allocations - TD'!CE55="","",'M3 Allocations - TD'!CE73)</f>
        <v>18125.284965275383</v>
      </c>
      <c r="CH68" s="19">
        <f>IF('M3 Allocations - TD'!CF55="","",'M3 Allocations - TD'!CF73)</f>
        <v>14718.135288542564</v>
      </c>
      <c r="CI68" s="19">
        <f>IF('M3 Allocations - TD'!CG55="","",'M3 Allocations - TD'!CG73)</f>
        <v>14260.036064412152</v>
      </c>
      <c r="CJ68" s="19">
        <f>IF('M3 Allocations - TD'!CH55="","",'M3 Allocations - TD'!CH73)</f>
        <v>13850.821694871418</v>
      </c>
    </row>
    <row r="69" spans="1:88" s="4" customFormat="1" ht="15" hidden="1" customHeight="1" outlineLevel="1" x14ac:dyDescent="0.25">
      <c r="A69" s="276"/>
      <c r="B69" s="15" t="s">
        <v>45</v>
      </c>
      <c r="C69" s="81"/>
      <c r="D69" s="81"/>
      <c r="E69" s="81"/>
      <c r="F69" s="19">
        <f>IF(F68="","",0)</f>
        <v>0</v>
      </c>
      <c r="G69" s="19">
        <f t="shared" ref="G69" si="800">IF(G68="","",0)</f>
        <v>0</v>
      </c>
      <c r="H69" s="19">
        <f t="shared" ref="H69" si="801">IF(H68="","",0)</f>
        <v>0</v>
      </c>
      <c r="I69" s="19">
        <f t="shared" ref="I69" si="802">IF(I68="","",0)</f>
        <v>0</v>
      </c>
      <c r="J69" s="19">
        <f t="shared" ref="J69" si="803">IF(J68="","",0)</f>
        <v>0</v>
      </c>
      <c r="K69" s="19">
        <f t="shared" ref="K69" si="804">IF(K68="","",0)</f>
        <v>0</v>
      </c>
      <c r="L69" s="19">
        <f t="shared" ref="L69" si="805">IF(L68="","",0)</f>
        <v>0</v>
      </c>
      <c r="M69" s="19">
        <f t="shared" ref="M69" si="806">IF(M68="","",0)</f>
        <v>0</v>
      </c>
      <c r="N69" s="19">
        <f t="shared" ref="N69" si="807">IF(N68="","",0)</f>
        <v>0</v>
      </c>
      <c r="O69" s="19">
        <f t="shared" ref="O69" si="808">IF(O68="","",0)</f>
        <v>0</v>
      </c>
      <c r="P69" s="19">
        <f t="shared" ref="P69" si="809">IF(P68="","",0)</f>
        <v>0</v>
      </c>
      <c r="Q69" s="19">
        <f>IF(Q68="","",-'M3 TD amort'!C36)</f>
        <v>1504.68</v>
      </c>
      <c r="R69" s="19">
        <f>IF(R68="","",-'M3 TD amort'!D36)</f>
        <v>2591.88</v>
      </c>
      <c r="S69" s="19">
        <f>IF(S68="","",-'M3 TD amort'!E36)</f>
        <v>2838.35</v>
      </c>
      <c r="T69" s="19">
        <f>IF(T68="","",-'M3 TD amort'!F36)</f>
        <v>2881.77</v>
      </c>
      <c r="U69" s="19">
        <f>IF(U68="","",-'M3 TD amort'!G36)</f>
        <v>2250.5100000000002</v>
      </c>
      <c r="V69" s="19">
        <f>IF(V68="","",-'M3 TD amort'!H36)</f>
        <v>3239.4</v>
      </c>
      <c r="W69" s="19">
        <f>IF(W68="","",-'M3 TD amort'!I36)</f>
        <v>3336.64</v>
      </c>
      <c r="X69" s="19">
        <f>IF(X68="","",-'M3 TD amort'!J36)</f>
        <v>3384.12</v>
      </c>
      <c r="Y69" s="19">
        <f>IF(Y68="","",-'M3 TD amort'!K36)</f>
        <v>2980.87</v>
      </c>
      <c r="Z69" s="19">
        <f>IF(Z68="","",-'M3 TD amort'!L36)</f>
        <v>2923.68</v>
      </c>
      <c r="AA69" s="19">
        <f>IF(AA68="","",-'M3 TD amort'!M36)</f>
        <v>2985.57</v>
      </c>
      <c r="AB69" s="19">
        <f>IF(AB68="","",-'M3 TD amort'!N36)</f>
        <v>2730.44</v>
      </c>
      <c r="AC69" s="19">
        <f>IF(AC68="","",-'M3 TD amort'!O36)</f>
        <v>3897.15</v>
      </c>
      <c r="AD69" s="19">
        <f>IF(AD68="","",-'M3 TD amort'!P36)</f>
        <v>2784.02</v>
      </c>
      <c r="AE69" s="19">
        <f>IF(AE68="","",-'M3 TD amort'!Q36)</f>
        <v>4719.3</v>
      </c>
      <c r="AF69" s="19">
        <f>IF(AF68="","",-'M3 TD amort'!R36)</f>
        <v>4794.6000000000004</v>
      </c>
      <c r="AG69" s="19">
        <f>IF(AG68="","",-'M3 TD amort'!S36)</f>
        <v>4627.3500000000004</v>
      </c>
      <c r="AH69" s="19">
        <f>IF(AH68="","",-'M3 TD amort'!T36)</f>
        <v>5905.37</v>
      </c>
      <c r="AI69" s="19">
        <f>IF(AI68="","",-'M3 TD amort'!U36)</f>
        <v>5621.67</v>
      </c>
      <c r="AJ69" s="19">
        <f>IF(AJ68="","",-'M3 TD amort'!V36)</f>
        <v>6078.73</v>
      </c>
      <c r="AK69" s="19">
        <f>IF(AK68="","",-'M3 TD amort'!W36)</f>
        <v>5571.58</v>
      </c>
      <c r="AL69" s="19">
        <f>IF(AL68="","",-'M3 TD amort'!X36)</f>
        <v>3698.89</v>
      </c>
      <c r="AM69" s="19">
        <f>IF(AM68="","",-'M3 TD amort'!Y36)</f>
        <v>5186.1400000000003</v>
      </c>
      <c r="AN69" s="19">
        <f>IF(AN68="","",-'M3 TD amort'!Z36)</f>
        <v>4832.3100000000004</v>
      </c>
      <c r="AO69" s="19">
        <f>IF(AO68="","",-'M3 TD amort'!AA36)</f>
        <v>75442.73</v>
      </c>
      <c r="AP69" s="19">
        <f>IF(AP68="","",-'M3 TD amort'!AB36)</f>
        <v>13631.28</v>
      </c>
      <c r="AQ69" s="19">
        <f>IF(AQ68="","",-'M3 TD amort'!AC36)</f>
        <v>-48097.27</v>
      </c>
      <c r="AR69" s="19">
        <f>IF(AR68="","",-'M3 TD amort'!AD36)</f>
        <v>10628.22</v>
      </c>
      <c r="AS69" s="19">
        <f>IF(AS68="","",-'M3 TD amort'!AE36)</f>
        <v>12955.95</v>
      </c>
      <c r="AT69" s="19">
        <f>IF(AT68="","",-'M3 TD amort'!AF36)</f>
        <v>14863.58</v>
      </c>
      <c r="AU69" s="19">
        <f>IF(AU68="","",-'M3 TD amort'!AG36)</f>
        <v>14696.75</v>
      </c>
      <c r="AV69" s="19">
        <f>IF(AV68="","",-'M3 TD amort'!AH36)</f>
        <v>15321.62</v>
      </c>
      <c r="AW69" s="19">
        <f>IF(AW68="","",-'M3 TD amort'!AI36)</f>
        <v>13162.71</v>
      </c>
      <c r="AX69" s="19">
        <f>IF(AX68="","",-'M3 TD amort'!AJ36)</f>
        <v>13147.52</v>
      </c>
      <c r="AY69" s="19">
        <f>IF(AY68="","",-'M3 TD amort'!AK36)</f>
        <v>12907.03</v>
      </c>
      <c r="AZ69" s="19">
        <f>IF(AZ68="","",-'M3 TD amort'!AL36)</f>
        <v>10895.84</v>
      </c>
      <c r="BA69" s="19">
        <f>IF(BA68="","",-'M3 TD amort'!AM36)</f>
        <v>1066.49</v>
      </c>
      <c r="BB69" s="19">
        <f>IF(BB68="","",-'M3 TD amort'!AN36)</f>
        <v>3016.99</v>
      </c>
      <c r="BC69" s="19">
        <f>IF(BC68="","",-'M3 TD amort'!AO36)</f>
        <v>3035.29</v>
      </c>
      <c r="BD69" s="19">
        <f>IF(BD68="","",-'M3 TD amort'!AP36)</f>
        <v>3174.93</v>
      </c>
      <c r="BE69" s="19">
        <f>IF(BE68="","",-'M3 TD amort'!AQ36)</f>
        <v>3818.81</v>
      </c>
      <c r="BF69" s="19">
        <f>IF(BF68="","",-'M3 TD amort'!AR36)</f>
        <v>3576.74</v>
      </c>
      <c r="BG69" s="19">
        <f>IF(BG68="","",-'M3 TD amort'!AS36)</f>
        <v>4100.8</v>
      </c>
      <c r="BH69" s="19">
        <f>IF(BH68="","",-'M3 TD amort'!AT36)</f>
        <v>4472.42</v>
      </c>
      <c r="BI69" s="19">
        <f>IF(BI68="","",-'M3 TD amort'!AU36)</f>
        <v>4510.16</v>
      </c>
      <c r="BJ69" s="19">
        <f>IF(BJ68="","",-'M3 TD amort'!AV36)</f>
        <v>4020.98</v>
      </c>
      <c r="BK69" s="19">
        <f>IF(BK68="","",-'M3 TD amort'!AW36)</f>
        <v>4527.2</v>
      </c>
      <c r="BL69" s="19">
        <f>IF(BL68="","",-'M3 TD amort'!AX36)</f>
        <v>3966.86</v>
      </c>
      <c r="BM69" s="19">
        <f>IF(BM68="","",-'M3 TD amort'!AY36)</f>
        <v>7292.82</v>
      </c>
      <c r="BN69" s="19">
        <f>IF(BN68="","",-'M3 TD amort'!AZ36)</f>
        <v>5229.72</v>
      </c>
      <c r="BO69" s="19">
        <f>IF(BO68="","",-'M3 TD amort'!BA36)</f>
        <v>5061.08</v>
      </c>
      <c r="BP69" s="19">
        <f>IF(BP68="","",-'M3 TD amort'!BB36)</f>
        <v>6157.98</v>
      </c>
      <c r="BQ69" s="19">
        <f>IF(BQ68="","",-'M3 TD amort'!BC36)</f>
        <v>6243.89</v>
      </c>
      <c r="BR69" s="19">
        <f>IF(BR68="","",-'M3 TD amort'!BD36)</f>
        <v>7206.04</v>
      </c>
      <c r="BS69" s="19">
        <f>IF(BS68="","",-'M3 TD amort'!BE36)</f>
        <v>7100.45</v>
      </c>
      <c r="BT69" s="19">
        <f>IF(BT68="","",-'M3 TD amort'!BF36)</f>
        <v>6203.73</v>
      </c>
      <c r="BU69" s="19">
        <f>IF(BU68="","",-'M3 TD amort'!BG36)</f>
        <v>6196.47</v>
      </c>
      <c r="BV69" s="19">
        <f>IF(BV68="","",-'M3 TD amort'!BH36)</f>
        <v>5953.32</v>
      </c>
      <c r="BW69" s="19">
        <f>IF(BW68="","",-'M3 TD amort'!BI36)</f>
        <v>4944.1499999999996</v>
      </c>
      <c r="BX69" s="19">
        <f>IF(BX68="","",-'M3 TD amort'!BJ36)</f>
        <v>6134.65</v>
      </c>
      <c r="BY69" s="19">
        <f>IF(BY68="","",-'M3 TD amort'!$BL$36)</f>
        <v>-8110.1290487307169</v>
      </c>
      <c r="BZ69" s="19">
        <f>IF(BZ68="","",-'M3 TD amort'!$BL$36)</f>
        <v>-8110.1290487307169</v>
      </c>
      <c r="CA69" s="19">
        <f>IF(CA68="","",-'M3 TD amort'!$BL$36)</f>
        <v>-8110.1290487307169</v>
      </c>
      <c r="CB69" s="19">
        <f>IF(CB68="","",-'M3 TD amort'!$BL$36)</f>
        <v>-8110.1290487307169</v>
      </c>
      <c r="CC69" s="19">
        <f>IF(CC68="","",-'M3 TD amort'!$BL$36)</f>
        <v>-8110.1290487307169</v>
      </c>
      <c r="CD69" s="19">
        <f>IF(CD68="","",-'M3 TD amort'!$BL$36)</f>
        <v>-8110.1290487307169</v>
      </c>
      <c r="CE69" s="19">
        <f>IF(CE68="","",-'M3 TD amort'!$BL$36)</f>
        <v>-8110.1290487307169</v>
      </c>
      <c r="CF69" s="19">
        <f>IF(CF68="","",-'M3 TD amort'!$BL$36)</f>
        <v>-8110.1290487307169</v>
      </c>
      <c r="CG69" s="19">
        <f>IF(CG68="","",-'M3 TD amort'!$BL$36)</f>
        <v>-8110.1290487307169</v>
      </c>
      <c r="CH69" s="19">
        <f>IF(CH68="","",-'M3 TD amort'!$BL$36)</f>
        <v>-8110.1290487307169</v>
      </c>
      <c r="CI69" s="19">
        <f>IF(CI68="","",-'M3 TD amort'!$BL$36)</f>
        <v>-8110.1290487307169</v>
      </c>
      <c r="CJ69" s="19">
        <f>IF(CJ68="","",-'M3 TD amort'!$BL$36)</f>
        <v>-8110.1290487307169</v>
      </c>
    </row>
    <row r="70" spans="1:88" s="4" customFormat="1" ht="15" hidden="1" customHeight="1" outlineLevel="1" x14ac:dyDescent="0.25">
      <c r="A70" s="276"/>
      <c r="B70" s="15" t="s">
        <v>46</v>
      </c>
      <c r="C70" s="81"/>
      <c r="D70" s="81"/>
      <c r="E70" s="81"/>
      <c r="F70" s="7">
        <f t="shared" ref="F70:M70" si="810">IF(OR(F69="",F68=""),"",F68+F69)</f>
        <v>0</v>
      </c>
      <c r="G70" s="7">
        <f t="shared" si="810"/>
        <v>0</v>
      </c>
      <c r="H70" s="7">
        <f t="shared" si="810"/>
        <v>-48.583419353926594</v>
      </c>
      <c r="I70" s="7">
        <f t="shared" si="810"/>
        <v>4125.9071778961579</v>
      </c>
      <c r="J70" s="7">
        <f t="shared" si="810"/>
        <v>6806.3797850987785</v>
      </c>
      <c r="K70" s="7">
        <f t="shared" si="810"/>
        <v>7524.9044581782691</v>
      </c>
      <c r="L70" s="7">
        <f t="shared" si="810"/>
        <v>7658.4495072300715</v>
      </c>
      <c r="M70" s="7">
        <f t="shared" si="810"/>
        <v>7241.6490844376849</v>
      </c>
      <c r="N70" s="7">
        <f>IF(OR(N69="",N68=""),"",N68+N69)</f>
        <v>6323.5939077382554</v>
      </c>
      <c r="O70" s="7">
        <f t="shared" ref="O70:Z70" si="811">IF(OR(O69="",O68=""),"",O68+O69)</f>
        <v>5864.7707264215042</v>
      </c>
      <c r="P70" s="7">
        <f t="shared" si="811"/>
        <v>6186.9939477675571</v>
      </c>
      <c r="Q70" s="7">
        <f t="shared" si="811"/>
        <v>12297.446596240668</v>
      </c>
      <c r="R70" s="7">
        <f t="shared" si="811"/>
        <v>21904.264019602091</v>
      </c>
      <c r="S70" s="7">
        <f t="shared" si="811"/>
        <v>24092.662979356708</v>
      </c>
      <c r="T70" s="7">
        <f t="shared" si="811"/>
        <v>24519.433415217027</v>
      </c>
      <c r="U70" s="7">
        <f t="shared" si="811"/>
        <v>19085.043975023269</v>
      </c>
      <c r="V70" s="7">
        <f t="shared" si="811"/>
        <v>27594.938593432569</v>
      </c>
      <c r="W70" s="7">
        <f t="shared" si="811"/>
        <v>28450.296296491379</v>
      </c>
      <c r="X70" s="7">
        <f t="shared" si="811"/>
        <v>28891.913919774441</v>
      </c>
      <c r="Y70" s="7">
        <f t="shared" si="811"/>
        <v>25444.446853042846</v>
      </c>
      <c r="Z70" s="7">
        <f t="shared" si="811"/>
        <v>24884.138267222854</v>
      </c>
      <c r="AA70" s="7">
        <f>IF(OR(AA69="",AA68=""),"",AA68+AA69)</f>
        <v>25324.410952659717</v>
      </c>
      <c r="AB70" s="7">
        <f t="shared" ref="AB70:AE70" si="812">IF(OR(AB69="",AB68=""),"",AB68+AB69)</f>
        <v>23113.420401475454</v>
      </c>
      <c r="AC70" s="7">
        <f t="shared" si="812"/>
        <v>36851.054164207009</v>
      </c>
      <c r="AD70" s="7">
        <f t="shared" si="812"/>
        <v>26284.267497740351</v>
      </c>
      <c r="AE70" s="7">
        <f t="shared" si="812"/>
        <v>45012.909086971144</v>
      </c>
      <c r="AF70" s="7">
        <f t="shared" ref="AF70:AW70" si="813">IF(OR(AF69="",AF68=""),"",AF68+AF69)</f>
        <v>45795.13478995215</v>
      </c>
      <c r="AG70" s="7">
        <f t="shared" si="813"/>
        <v>44292.650517775313</v>
      </c>
      <c r="AH70" s="7">
        <f t="shared" si="813"/>
        <v>56497.542457307754</v>
      </c>
      <c r="AI70" s="7">
        <f t="shared" si="813"/>
        <v>53733.558839753801</v>
      </c>
      <c r="AJ70" s="7">
        <f t="shared" si="813"/>
        <v>58124.803170238738</v>
      </c>
      <c r="AK70" s="7">
        <f t="shared" si="813"/>
        <v>53488.704744080227</v>
      </c>
      <c r="AL70" s="7">
        <f t="shared" si="813"/>
        <v>35241.277518483061</v>
      </c>
      <c r="AM70" s="7">
        <f t="shared" si="813"/>
        <v>48743.29494980305</v>
      </c>
      <c r="AN70" s="7">
        <f t="shared" si="813"/>
        <v>45788.505027623745</v>
      </c>
      <c r="AO70" s="7">
        <f t="shared" si="813"/>
        <v>109523.88044244345</v>
      </c>
      <c r="AP70" s="7">
        <f t="shared" si="813"/>
        <v>19200.760555921421</v>
      </c>
      <c r="AQ70" s="7">
        <f t="shared" si="813"/>
        <v>-71898.400148762259</v>
      </c>
      <c r="AR70" s="7">
        <f t="shared" si="813"/>
        <v>15053.222002390306</v>
      </c>
      <c r="AS70" s="7">
        <f t="shared" si="813"/>
        <v>18383.307398301295</v>
      </c>
      <c r="AT70" s="7">
        <f t="shared" si="813"/>
        <v>21013.17541033704</v>
      </c>
      <c r="AU70" s="7">
        <f t="shared" si="813"/>
        <v>20760.444935624073</v>
      </c>
      <c r="AV70" s="7">
        <f t="shared" si="813"/>
        <v>21662.529991832016</v>
      </c>
      <c r="AW70" s="7">
        <f t="shared" si="813"/>
        <v>18615.290409246129</v>
      </c>
      <c r="AX70" s="7">
        <f t="shared" ref="AX70:AY70" si="814">IF(OR(AX69="",AX68=""),"",AX68+AX69)</f>
        <v>18522.51634373016</v>
      </c>
      <c r="AY70" s="7">
        <f t="shared" si="814"/>
        <v>17875.701397531</v>
      </c>
      <c r="AZ70" s="7">
        <f t="shared" ref="AZ70:BA70" si="815">IF(OR(AZ69="",AZ68=""),"",AZ68+AZ69)</f>
        <v>15022.490159605088</v>
      </c>
      <c r="BA70" s="7">
        <f t="shared" si="815"/>
        <v>7542.1338068202076</v>
      </c>
      <c r="BB70" s="7">
        <f t="shared" ref="BB70:BC70" si="816">IF(OR(BB69="",BB68=""),"",BB68+BB69)</f>
        <v>23531.011968021041</v>
      </c>
      <c r="BC70" s="7">
        <f t="shared" si="816"/>
        <v>23763.36027180219</v>
      </c>
      <c r="BD70" s="7">
        <f t="shared" ref="BD70:BE70" si="817">IF(OR(BD69="",BD68=""),"",BD68+BD69)</f>
        <v>25035.318330864007</v>
      </c>
      <c r="BE70" s="7">
        <f t="shared" si="817"/>
        <v>30131.54144798957</v>
      </c>
      <c r="BF70" s="7">
        <f t="shared" ref="BF70:BG70" si="818">IF(OR(BF69="",BF68=""),"",BF68+BF69)</f>
        <v>28120.909977148338</v>
      </c>
      <c r="BG70" s="7">
        <f t="shared" si="818"/>
        <v>32220.14747776751</v>
      </c>
      <c r="BH70" s="7">
        <f t="shared" ref="BH70:BI70" si="819">IF(OR(BH69="",BH68=""),"",BH68+BH69)</f>
        <v>35178.971919214702</v>
      </c>
      <c r="BI70" s="7">
        <f t="shared" si="819"/>
        <v>35511.229342748062</v>
      </c>
      <c r="BJ70" s="7">
        <f t="shared" ref="BJ70:BK70" si="820">IF(OR(BJ69="",BJ68=""),"",BJ68+BJ69)</f>
        <v>31604.486583145492</v>
      </c>
      <c r="BK70" s="7">
        <f t="shared" si="820"/>
        <v>35260.962218733359</v>
      </c>
      <c r="BL70" s="7">
        <f t="shared" ref="BL70:BM70" si="821">IF(OR(BL69="",BL68=""),"",BL68+BL69)</f>
        <v>30711.580437547393</v>
      </c>
      <c r="BM70" s="7">
        <f t="shared" si="821"/>
        <v>26313.879992246788</v>
      </c>
      <c r="BN70" s="7">
        <f t="shared" ref="BN70:BO70" si="822">IF(OR(BN69="",BN68=""),"",BN68+BN69)</f>
        <v>19432.146517858029</v>
      </c>
      <c r="BO70" s="7">
        <f t="shared" si="822"/>
        <v>18847.303846277726</v>
      </c>
      <c r="BP70" s="7">
        <f t="shared" ref="BP70:BQ70" si="823">IF(OR(BP69="",BP68=""),"",BP68+BP69)</f>
        <v>23002.208898704659</v>
      </c>
      <c r="BQ70" s="7">
        <f t="shared" si="823"/>
        <v>23323.081078118841</v>
      </c>
      <c r="BR70" s="7">
        <f t="shared" ref="BR70:BS70" si="824">IF(OR(BR69="",BR68=""),"",BR68+BR69)</f>
        <v>26876.998513884038</v>
      </c>
      <c r="BS70" s="7">
        <f t="shared" si="824"/>
        <v>26490.759859036687</v>
      </c>
      <c r="BT70" s="7">
        <f t="shared" ref="BT70:BU70" si="825">IF(OR(BT69="",BT68=""),"",BT68+BT69)</f>
        <v>23156.608205571345</v>
      </c>
      <c r="BU70" s="7">
        <f t="shared" si="825"/>
        <v>23161.646121407779</v>
      </c>
      <c r="BV70" s="7">
        <f t="shared" ref="BV70:BW70" si="826">IF(OR(BV69="",BV68=""),"",BV68+BV69)</f>
        <v>22251.791649682149</v>
      </c>
      <c r="BW70" s="7">
        <f t="shared" si="826"/>
        <v>18396.650847568028</v>
      </c>
      <c r="BX70" s="7">
        <f t="shared" ref="BX70:BY70" si="827">IF(OR(BX69="",BX68=""),"",BX68+BX69)</f>
        <v>22771.967175086516</v>
      </c>
      <c r="BY70" s="7">
        <f t="shared" si="827"/>
        <v>6395.7425036909362</v>
      </c>
      <c r="BZ70" s="7">
        <f t="shared" ref="BZ70:CA70" si="828">IF(OR(BZ69="",BZ68=""),"",BZ68+BZ69)</f>
        <v>4696.078609061401</v>
      </c>
      <c r="CA70" s="7">
        <f t="shared" si="828"/>
        <v>6418.9205259929649</v>
      </c>
      <c r="CB70" s="7">
        <f t="shared" ref="CB70:CC70" si="829">IF(OR(CB69="",CB68=""),"",CB68+CB69)</f>
        <v>5822.8698424869808</v>
      </c>
      <c r="CC70" s="7">
        <f t="shared" si="829"/>
        <v>9215.8486036261311</v>
      </c>
      <c r="CD70" s="7">
        <f t="shared" ref="CD70:CE70" si="830">IF(OR(CD69="",CD68=""),"",CD68+CD69)</f>
        <v>12397.03978056983</v>
      </c>
      <c r="CE70" s="7">
        <f t="shared" si="830"/>
        <v>11659.116641273693</v>
      </c>
      <c r="CF70" s="7">
        <f t="shared" ref="CF70:CG70" si="831">IF(OR(CF69="",CF68=""),"",CF68+CF69)</f>
        <v>10345.194617561636</v>
      </c>
      <c r="CG70" s="7">
        <f t="shared" si="831"/>
        <v>10015.155916544667</v>
      </c>
      <c r="CH70" s="7">
        <f t="shared" ref="CH70:CI70" si="832">IF(OR(CH69="",CH68=""),"",CH68+CH69)</f>
        <v>6608.0062398118471</v>
      </c>
      <c r="CI70" s="7">
        <f t="shared" si="832"/>
        <v>6149.907015681435</v>
      </c>
      <c r="CJ70" s="7">
        <f t="shared" ref="CJ70" si="833">IF(OR(CJ69="",CJ68=""),"",CJ68+CJ69)</f>
        <v>5740.6926461407011</v>
      </c>
    </row>
    <row r="71" spans="1:88" s="4" customFormat="1" hidden="1" outlineLevel="1" x14ac:dyDescent="0.25">
      <c r="A71" s="276"/>
      <c r="B71" s="15" t="s">
        <v>12</v>
      </c>
      <c r="C71" s="81"/>
      <c r="D71" s="81"/>
      <c r="E71" s="81"/>
      <c r="F71" s="7">
        <f t="shared" ref="F71:L71" si="834">IF(OR(F68="",F67=""),"",F67-F68)</f>
        <v>0</v>
      </c>
      <c r="G71" s="7">
        <f t="shared" si="834"/>
        <v>0</v>
      </c>
      <c r="H71" s="7">
        <f t="shared" si="834"/>
        <v>206.95969459981058</v>
      </c>
      <c r="I71" s="7">
        <f t="shared" si="834"/>
        <v>-3528.7340731331474</v>
      </c>
      <c r="J71" s="7">
        <f t="shared" si="834"/>
        <v>-6806.3797850987785</v>
      </c>
      <c r="K71" s="7">
        <f t="shared" si="834"/>
        <v>-7300.5960205780684</v>
      </c>
      <c r="L71" s="7">
        <f t="shared" si="834"/>
        <v>-7080.3370793455424</v>
      </c>
      <c r="M71" s="7">
        <f>IF(OR(M68="",M67=""),"",M67-M68)</f>
        <v>-6687.927317849204</v>
      </c>
      <c r="N71" s="7">
        <f>IF(OR(N70="",N67=""),"",N67-N70)</f>
        <v>-1825.1377979269255</v>
      </c>
      <c r="O71" s="7">
        <f t="shared" ref="O71:AE71" si="835">IF(OR(O70="",O67=""),"",O67-O70)</f>
        <v>-3396.1962381337257</v>
      </c>
      <c r="P71" s="7">
        <f t="shared" si="835"/>
        <v>295.33845004445902</v>
      </c>
      <c r="Q71" s="7">
        <f t="shared" si="835"/>
        <v>-7583.0245926856451</v>
      </c>
      <c r="R71" s="7">
        <f t="shared" si="835"/>
        <v>-16971.040711894311</v>
      </c>
      <c r="S71" s="7">
        <f t="shared" si="835"/>
        <v>-19752.112044639314</v>
      </c>
      <c r="T71" s="7">
        <f t="shared" si="835"/>
        <v>-12719.486928390143</v>
      </c>
      <c r="U71" s="7">
        <f t="shared" si="835"/>
        <v>19172.899277318444</v>
      </c>
      <c r="V71" s="7">
        <f t="shared" si="835"/>
        <v>13095.653413476924</v>
      </c>
      <c r="W71" s="7">
        <f t="shared" si="835"/>
        <v>13435.289407484266</v>
      </c>
      <c r="X71" s="7">
        <f t="shared" si="835"/>
        <v>-2111.1522844831561</v>
      </c>
      <c r="Y71" s="7">
        <f>IF(OR(Y70="",Y67=""),"",Y67-Y70)</f>
        <v>-14847.184202668672</v>
      </c>
      <c r="Z71" s="7">
        <f t="shared" si="835"/>
        <v>-14340.810969499938</v>
      </c>
      <c r="AA71" s="7">
        <f t="shared" si="835"/>
        <v>-12853.165395394753</v>
      </c>
      <c r="AB71" s="7">
        <f t="shared" si="835"/>
        <v>-10152.463913657313</v>
      </c>
      <c r="AC71" s="7">
        <f t="shared" si="835"/>
        <v>-25671.045600950827</v>
      </c>
      <c r="AD71" s="7">
        <f t="shared" si="835"/>
        <v>-15560.543247539965</v>
      </c>
      <c r="AE71" s="7">
        <f t="shared" si="835"/>
        <v>-32826.324288206539</v>
      </c>
      <c r="AF71" s="7">
        <f t="shared" ref="AF71:AV71" si="836">IF(OR(AF70="",AF67=""),"",AF67-AF70)</f>
        <v>-24513.98031437075</v>
      </c>
      <c r="AG71" s="7">
        <f t="shared" si="836"/>
        <v>22319.5576163652</v>
      </c>
      <c r="AH71" s="7">
        <f t="shared" si="836"/>
        <v>16910.644843513051</v>
      </c>
      <c r="AI71" s="7">
        <f t="shared" si="836"/>
        <v>19448.436516194408</v>
      </c>
      <c r="AJ71" s="7">
        <f t="shared" si="836"/>
        <v>-13442.557416235584</v>
      </c>
      <c r="AK71" s="7">
        <f t="shared" si="836"/>
        <v>-34040.802598257753</v>
      </c>
      <c r="AL71" s="7">
        <f t="shared" si="836"/>
        <v>-19115.536054840188</v>
      </c>
      <c r="AM71" s="7">
        <f t="shared" si="836"/>
        <v>-29679.93398037623</v>
      </c>
      <c r="AN71" s="7">
        <f t="shared" si="836"/>
        <v>-26963.097302028938</v>
      </c>
      <c r="AO71" s="7">
        <f t="shared" si="836"/>
        <v>-94481.600095560469</v>
      </c>
      <c r="AP71" s="7">
        <f t="shared" si="836"/>
        <v>-13828.211367771266</v>
      </c>
      <c r="AQ71" s="7">
        <f t="shared" si="836"/>
        <v>77659.575469534422</v>
      </c>
      <c r="AR71" s="7">
        <f t="shared" si="836"/>
        <v>-7352.0554636912066</v>
      </c>
      <c r="AS71" s="7">
        <f t="shared" si="836"/>
        <v>2433.3885178160272</v>
      </c>
      <c r="AT71" s="7">
        <f t="shared" si="836"/>
        <v>8308.2755623246012</v>
      </c>
      <c r="AU71" s="7">
        <f t="shared" si="836"/>
        <v>8296.5970852261235</v>
      </c>
      <c r="AV71" s="7">
        <f t="shared" si="836"/>
        <v>976.5893087457589</v>
      </c>
      <c r="AW71" s="108">
        <f>IF(OR(AW70="",AW67=""),"",AW67-AW70)+AW66</f>
        <v>-120.35076748674328</v>
      </c>
      <c r="AX71" s="7">
        <f t="shared" ref="AX71:AY71" si="837">IF(OR(AX70="",AX67=""),"",AX67-AX70)</f>
        <v>-10119.576771598367</v>
      </c>
      <c r="AY71" s="7">
        <f t="shared" si="837"/>
        <v>-7727.8348874822113</v>
      </c>
      <c r="AZ71" s="7">
        <f t="shared" ref="AZ71:BA71" si="838">IF(OR(AZ70="",AZ67=""),"",AZ67-AZ70)</f>
        <v>-4837.5371657687665</v>
      </c>
      <c r="BA71" s="7">
        <f t="shared" si="838"/>
        <v>1529.9229825071852</v>
      </c>
      <c r="BB71" s="7">
        <f t="shared" ref="BB71:BC71" si="839">IF(OR(BB70="",BB67=""),"",BB67-BB70)</f>
        <v>-13576.358815323652</v>
      </c>
      <c r="BC71" s="7">
        <f t="shared" si="839"/>
        <v>-12790.271439470518</v>
      </c>
      <c r="BD71" s="7">
        <f t="shared" ref="BD71:BE71" si="840">IF(OR(BD70="",BD67=""),"",BD67-BD70)</f>
        <v>-4518.3967565583807</v>
      </c>
      <c r="BE71" s="7">
        <f t="shared" si="840"/>
        <v>50041.829050135551</v>
      </c>
      <c r="BF71" s="7">
        <f t="shared" ref="BF71:BG71" si="841">IF(OR(BF70="",BF67=""),"",BF67-BF70)</f>
        <v>12945.263980640091</v>
      </c>
      <c r="BG71" s="7">
        <f t="shared" si="841"/>
        <v>11244.717901399505</v>
      </c>
      <c r="BH71" s="7">
        <f t="shared" ref="BH71:BI71" si="842">IF(OR(BH70="",BH67=""),"",BH67-BH70)</f>
        <v>-10606.36236543503</v>
      </c>
      <c r="BI71" s="7">
        <f t="shared" si="842"/>
        <v>-29113.413500222094</v>
      </c>
      <c r="BJ71" s="7">
        <f t="shared" ref="BJ71:BK71" si="843">IF(OR(BJ70="",BJ67=""),"",BJ67-BJ70)</f>
        <v>-25864.035191154882</v>
      </c>
      <c r="BK71" s="7">
        <f t="shared" si="843"/>
        <v>-28008.101513706664</v>
      </c>
      <c r="BL71" s="7">
        <f t="shared" ref="BL71:BM71" si="844">IF(OR(BL70="",BL67=""),"",BL67-BL70)</f>
        <v>-15102.315903838651</v>
      </c>
      <c r="BM71" s="7">
        <f t="shared" si="844"/>
        <v>-16382.873793441453</v>
      </c>
      <c r="BN71" s="7">
        <f t="shared" ref="BN71:BO71" si="845">IF(OR(BN70="",BN67=""),"",BN67-BN70)</f>
        <v>-8697.6292060513406</v>
      </c>
      <c r="BO71" s="7">
        <f t="shared" si="845"/>
        <v>-6385.5855063109557</v>
      </c>
      <c r="BP71" s="7">
        <f t="shared" ref="BP71:BQ71" si="846">IF(OR(BP70="",BP67=""),"",BP67-BP70)</f>
        <v>-306.96719579184719</v>
      </c>
      <c r="BQ71" s="7">
        <f t="shared" si="846"/>
        <v>42085.426407036393</v>
      </c>
      <c r="BR71" s="7">
        <f t="shared" ref="BR71:BS71" si="847">IF(OR(BR70="",BR67=""),"",BR67-BR70)</f>
        <v>45838.892169700848</v>
      </c>
      <c r="BS71" s="7">
        <f t="shared" si="847"/>
        <v>46483.908135893551</v>
      </c>
      <c r="BT71" s="7">
        <f t="shared" ref="BT71:BU71" si="848">IF(OR(BT70="",BT67=""),"",BT67-BT70)</f>
        <v>25106.774633182042</v>
      </c>
      <c r="BU71" s="7">
        <f t="shared" si="848"/>
        <v>-3105.7870665374394</v>
      </c>
      <c r="BV71" s="7">
        <f t="shared" ref="BV71:BW71" si="849">IF(OR(BV70="",BV67=""),"",BV67-BV70)</f>
        <v>-7148.2948118123477</v>
      </c>
      <c r="BW71" s="7">
        <f t="shared" si="849"/>
        <v>-4986.9416676741239</v>
      </c>
      <c r="BX71" s="7">
        <f t="shared" ref="BX71:BY71" si="850">IF(OR(BX70="",BX67=""),"",BX67-BX70)</f>
        <v>-6718.6301254131977</v>
      </c>
      <c r="BY71" s="7">
        <f t="shared" si="850"/>
        <v>5663.2002296011988</v>
      </c>
      <c r="BZ71" s="7">
        <f t="shared" ref="BZ71:CA71" si="851">IF(OR(BZ70="",BZ67=""),"",BZ67-BZ70)</f>
        <v>8975.8168808998089</v>
      </c>
      <c r="CA71" s="7">
        <f t="shared" si="851"/>
        <v>10868.426833423102</v>
      </c>
      <c r="CB71" s="7">
        <f t="shared" ref="CB71:CC71" si="852">IF(OR(CB70="",CB67=""),"",CB67-CB70)</f>
        <v>22790.759290741666</v>
      </c>
      <c r="CC71" s="7">
        <f t="shared" si="852"/>
        <v>-6161.4333545495456</v>
      </c>
      <c r="CD71" s="7">
        <f t="shared" ref="CD71:CE71" si="853">IF(OR(CD70="",CD67=""),"",CD67-CD70)</f>
        <v>-10992.95927341784</v>
      </c>
      <c r="CE71" s="7">
        <f t="shared" si="853"/>
        <v>-10795.795823971615</v>
      </c>
      <c r="CF71" s="7">
        <f t="shared" ref="CF71:CG71" si="854">IF(OR(CF70="",CF67=""),"",CF67-CF70)</f>
        <v>-8595.6236984957559</v>
      </c>
      <c r="CG71" s="7">
        <f t="shared" si="854"/>
        <v>-8007.1946313659264</v>
      </c>
      <c r="CH71" s="7">
        <f t="shared" ref="CH71:CI71" si="855">IF(OR(CH70="",CH67=""),"",CH67-CH70)</f>
        <v>-4922.146833475821</v>
      </c>
      <c r="CI71" s="7">
        <f t="shared" si="855"/>
        <v>-4324.1612795401252</v>
      </c>
      <c r="CJ71" s="7">
        <f t="shared" ref="CJ71" si="856">IF(OR(CJ70="",CJ67=""),"",CJ67-CJ70)</f>
        <v>-3848.251817737013</v>
      </c>
    </row>
    <row r="72" spans="1:88" s="4" customFormat="1" hidden="1" outlineLevel="1" x14ac:dyDescent="0.25">
      <c r="A72" s="276"/>
      <c r="B72" s="16" t="s">
        <v>7</v>
      </c>
      <c r="C72" s="81"/>
      <c r="D72" s="81"/>
      <c r="E72" s="81"/>
      <c r="F72" s="7">
        <f>IF(OR(F9="",F71=""),"",ROUND((F71+E74)*F9/12,2))</f>
        <v>0</v>
      </c>
      <c r="G72" s="7">
        <f t="shared" ref="G72:L72" si="857">IF(OR(G9="",G71=""),"",ROUND((G71+F74)*G9/12,2))</f>
        <v>0</v>
      </c>
      <c r="H72" s="7">
        <f t="shared" si="857"/>
        <v>0.46</v>
      </c>
      <c r="I72" s="7">
        <f>IF(OR(I9="",I71=""),"",ROUND((I71+H74)*I9/12,2))</f>
        <v>-7.33</v>
      </c>
      <c r="J72" s="7">
        <f t="shared" si="857"/>
        <v>-21.92</v>
      </c>
      <c r="K72" s="7">
        <f t="shared" si="857"/>
        <v>-34.200000000000003</v>
      </c>
      <c r="L72" s="7">
        <f t="shared" si="857"/>
        <v>-45.39</v>
      </c>
      <c r="M72" s="7">
        <f t="shared" ref="M72" si="858">IF(OR(M9="",M71=""),"",ROUND((M71+L74)*M9/12,2))</f>
        <v>-55.15</v>
      </c>
      <c r="N72" s="98">
        <f>IF(OR(N9="",N71=""),"",ROUND((N71+M74)*N9/12,2))+N66</f>
        <v>-34.539999999999992</v>
      </c>
      <c r="O72" s="7">
        <f t="shared" ref="O72" si="859">IF(OR(O9="",O71=""),"",ROUND((O71+N74)*O9/12,2))</f>
        <v>-58.44</v>
      </c>
      <c r="P72" s="7">
        <f t="shared" ref="P72" si="860">IF(OR(P9="",P71=""),"",ROUND((P71+O74)*P9/12,2))</f>
        <v>-57.27</v>
      </c>
      <c r="Q72" s="7">
        <f t="shared" ref="Q72:R72" si="861">IF(OR(Q9="",Q71=""),"",ROUND((Q71+P74)*Q9/12,2))</f>
        <v>-66.16</v>
      </c>
      <c r="R72" s="7">
        <f t="shared" si="861"/>
        <v>-93.73</v>
      </c>
      <c r="S72" s="7">
        <f t="shared" ref="S72" si="862">IF(OR(S9="",S71=""),"",ROUND((S71+R74)*S9/12,2))</f>
        <v>-60.07</v>
      </c>
      <c r="T72" s="7">
        <f t="shared" ref="T72" si="863">IF(OR(T9="",T71=""),"",ROUND((T71+S74)*T9/12,2))</f>
        <v>-9.33</v>
      </c>
      <c r="U72" s="7">
        <f t="shared" ref="U72" si="864">IF(OR(U9="",U71=""),"",ROUND((U71+T74)*U9/12,2))</f>
        <v>-6.77</v>
      </c>
      <c r="V72" s="7">
        <f t="shared" ref="V72" si="865">IF(OR(V9="",V71=""),"",ROUND((V71+U74)*V9/12,2))</f>
        <v>-7.97</v>
      </c>
      <c r="W72" s="7">
        <f t="shared" ref="W72:X72" si="866">IF(OR(W9="",W71=""),"",ROUND((W71+V74)*W9/12,2))</f>
        <v>-3.72</v>
      </c>
      <c r="X72" s="7">
        <f t="shared" si="866"/>
        <v>-3.25</v>
      </c>
      <c r="Y72" s="7">
        <f>IF(OR(Y9="",Y71=""),"",ROUND((Y71+X74)*Y9/12,2))</f>
        <v>-7.16</v>
      </c>
      <c r="Z72" s="7">
        <f>IF(OR(Z9="",Z71=""),"",ROUND((Z69+Z71+Y74+Z66)*Z9/12,2))+Z66</f>
        <v>7.0000000000023377E-2</v>
      </c>
      <c r="AA72" s="7">
        <f>IF(OR(AA9="",AA71=""),"",ROUND((AA69+AA71+Z74)*AA9/12,2))</f>
        <v>-14.53</v>
      </c>
      <c r="AB72" s="7">
        <f>IF(OR(AB9="",AB71=""),"",ROUND((AB69+AB71+AA74)*AB9/12,2))</f>
        <v>-11.8</v>
      </c>
      <c r="AC72" s="7">
        <f t="shared" ref="AC72:AE72" si="867">IF(OR(AC9="",AC71=""),"",ROUND((AC69+AC71+AB74)*AC9/12,2))</f>
        <v>-17.510000000000002</v>
      </c>
      <c r="AD72" s="7">
        <f t="shared" si="867"/>
        <v>-18.39</v>
      </c>
      <c r="AE72" s="7">
        <f t="shared" si="867"/>
        <v>-24.65</v>
      </c>
      <c r="AF72" s="7">
        <f t="shared" ref="AF72" si="868">IF(OR(AF9="",AF71=""),"",ROUND((AF69+AF71+AE74)*AF9/12,2))</f>
        <v>-28.25</v>
      </c>
      <c r="AG72" s="7">
        <f t="shared" ref="AG72" si="869">IF(OR(AG9="",AG71=""),"",ROUND((AG69+AG71+AF74)*AG9/12,2))</f>
        <v>-20.87</v>
      </c>
      <c r="AH72" s="7">
        <f t="shared" ref="AH72" si="870">IF(OR(AH9="",AH71=""),"",ROUND((AH69+AH71+AG74)*AH9/12,2))</f>
        <v>-11.79</v>
      </c>
      <c r="AI72" s="7">
        <f t="shared" ref="AI72" si="871">IF(OR(AI9="",AI71=""),"",ROUND((AI69+AI71+AH74)*AI9/12,2))</f>
        <v>-13.05</v>
      </c>
      <c r="AJ72" s="7">
        <f t="shared" ref="AJ72" si="872">IF(OR(AJ9="",AJ71=""),"",ROUND((AJ69+AJ71+AI74)*AJ9/12,2))</f>
        <v>-13.48</v>
      </c>
      <c r="AK72" s="7">
        <f t="shared" ref="AK72" si="873">IF(OR(AK9="",AK71=""),"",ROUND((AK69+AK71+AJ74)*AK9/12,2))</f>
        <v>-14.03</v>
      </c>
      <c r="AL72" s="7">
        <f t="shared" ref="AL72" si="874">IF(OR(AL9="",AL71=""),"",ROUND((AL69+AL71+AK74)*AL9/12,2))</f>
        <v>-16.3</v>
      </c>
      <c r="AM72" s="7">
        <f t="shared" ref="AM72" si="875">IF(OR(AM9="",AM71=""),"",ROUND((AM69+AM71+AL74)*AM9/12,2))</f>
        <v>-33.03</v>
      </c>
      <c r="AN72" s="7">
        <f t="shared" ref="AN72" si="876">IF(OR(AN9="",AN71=""),"",ROUND((AN69+AN71+AM74)*AN9/12,2))</f>
        <v>-34.06</v>
      </c>
      <c r="AO72" s="7">
        <f t="shared" ref="AO72" si="877">IF(OR(AO9="",AO71=""),"",ROUND((AO69+AO71+AN74)*AO9/12,2))</f>
        <v>-47.68</v>
      </c>
      <c r="AP72" s="7">
        <f t="shared" ref="AP72" si="878">IF(OR(AP9="",AP71=""),"",ROUND((AP69+AP71+AO74)*AP9/12,2))</f>
        <v>-111.07</v>
      </c>
      <c r="AQ72" s="7">
        <f t="shared" ref="AQ72" si="879">IF(OR(AQ9="",AQ71=""),"",ROUND((AQ69+AQ71+AP74)*AQ9/12,2))</f>
        <v>-82.15</v>
      </c>
      <c r="AR72" s="7">
        <f t="shared" ref="AR72" si="880">IF(OR(AR9="",AR71=""),"",ROUND((AR69+AR71+AQ74)*AR9/12,2))</f>
        <v>-127.42</v>
      </c>
      <c r="AS72" s="7">
        <f t="shared" ref="AS72" si="881">IF(OR(AS9="",AS71=""),"",ROUND((AS69+AS71+AR74)*AS9/12,2))</f>
        <v>-180.46</v>
      </c>
      <c r="AT72" s="7">
        <f t="shared" ref="AT72" si="882">IF(OR(AT9="",AT71=""),"",ROUND((AT69+AT71+AS74)*AT9/12,2))</f>
        <v>-210.38</v>
      </c>
      <c r="AU72" s="7">
        <f t="shared" ref="AU72" si="883">IF(OR(AU9="",AU71=""),"",ROUND((AU69+AU71+AT74)*AU9/12,2))</f>
        <v>-213.6</v>
      </c>
      <c r="AV72" s="7">
        <f t="shared" ref="AV72" si="884">IF(OR(AV9="",AV71=""),"",ROUND((AV69+AV71+AU74)*AV9/12,2))</f>
        <v>-198.64</v>
      </c>
      <c r="AW72" s="7">
        <f t="shared" ref="AW72:AY72" si="885">IF(OR(AW9="",AW71=""),"",ROUND((AW69+AW71+AV74)*AW9/12,2))</f>
        <v>-205.42</v>
      </c>
      <c r="AX72" s="7">
        <f t="shared" si="885"/>
        <v>-243.64</v>
      </c>
      <c r="AY72" s="7">
        <f t="shared" si="885"/>
        <v>-243.5</v>
      </c>
      <c r="AZ72" s="7">
        <f>IF(OR(AZ9="",AZ71=""),"",ROUND((AZ69+AZ71+AY74+AZ66)*AZ9/12,2))+AZ66</f>
        <v>-224.67999999999992</v>
      </c>
      <c r="BA72" s="7">
        <f t="shared" ref="BA72:BL72" si="886">IF(OR(BA9="",BA71=""),"",ROUND((BA69+BA71+AZ74)*BA9/12,2))</f>
        <v>-222.57</v>
      </c>
      <c r="BB72" s="7">
        <f t="shared" si="886"/>
        <v>-273.89999999999998</v>
      </c>
      <c r="BC72" s="7">
        <f t="shared" si="886"/>
        <v>-332</v>
      </c>
      <c r="BD72" s="7">
        <f t="shared" si="886"/>
        <v>-344.37</v>
      </c>
      <c r="BE72" s="7">
        <f t="shared" si="886"/>
        <v>-108.18</v>
      </c>
      <c r="BF72" s="7">
        <f t="shared" si="886"/>
        <v>-34.69</v>
      </c>
      <c r="BG72" s="7">
        <f t="shared" si="886"/>
        <v>35.25</v>
      </c>
      <c r="BH72" s="7">
        <f t="shared" si="886"/>
        <v>7.21</v>
      </c>
      <c r="BI72" s="7">
        <f t="shared" si="886"/>
        <v>-105.9</v>
      </c>
      <c r="BJ72" s="7">
        <f t="shared" si="886"/>
        <v>-208.34</v>
      </c>
      <c r="BK72" s="7">
        <f t="shared" si="886"/>
        <v>-317.45999999999998</v>
      </c>
      <c r="BL72" s="7">
        <f t="shared" si="886"/>
        <v>-359.11</v>
      </c>
      <c r="BM72" s="108">
        <f>IF(OR(BM9="",BM71=""),"",ROUND((BM69+BM71+BL74+BM66)*BM9/12,2))</f>
        <v>-394.87</v>
      </c>
      <c r="BN72" s="7">
        <f t="shared" ref="BN72:CJ72" si="887">IF(OR(BN9="",BN71=""),"",ROUND((BN69+BN71+BM74)*BN9/12,2))</f>
        <v>-416.12</v>
      </c>
      <c r="BO72" s="7">
        <f t="shared" si="887"/>
        <v>-429.58</v>
      </c>
      <c r="BP72" s="7">
        <f t="shared" si="887"/>
        <v>-403.98</v>
      </c>
      <c r="BQ72" s="7">
        <f t="shared" si="887"/>
        <v>-186.84</v>
      </c>
      <c r="BR72" s="7">
        <f t="shared" si="887"/>
        <v>58.05</v>
      </c>
      <c r="BS72" s="7">
        <f t="shared" si="887"/>
        <v>306.58999999999997</v>
      </c>
      <c r="BT72" s="7">
        <f t="shared" si="887"/>
        <v>432.12</v>
      </c>
      <c r="BU72" s="7">
        <f t="shared" si="887"/>
        <v>416.93</v>
      </c>
      <c r="BV72" s="7">
        <f t="shared" si="887"/>
        <v>405.69</v>
      </c>
      <c r="BW72" s="7">
        <f t="shared" si="887"/>
        <v>394.18</v>
      </c>
      <c r="BX72" s="7">
        <f t="shared" si="887"/>
        <v>381.64</v>
      </c>
      <c r="BY72" s="7">
        <f t="shared" si="887"/>
        <v>374.72</v>
      </c>
      <c r="BZ72" s="7">
        <f t="shared" si="887"/>
        <v>384.28</v>
      </c>
      <c r="CA72" s="7">
        <f t="shared" si="887"/>
        <v>396.29</v>
      </c>
      <c r="CB72" s="7">
        <f t="shared" si="887"/>
        <v>451.98</v>
      </c>
      <c r="CC72" s="7">
        <f t="shared" si="887"/>
        <v>399.38</v>
      </c>
      <c r="CD72" s="7">
        <f t="shared" si="887"/>
        <v>328.08</v>
      </c>
      <c r="CE72" s="7">
        <f t="shared" si="887"/>
        <v>254.88</v>
      </c>
      <c r="CF72" s="7">
        <f t="shared" si="887"/>
        <v>185.46</v>
      </c>
      <c r="CG72" s="7">
        <f t="shared" si="887"/>
        <v>119.41</v>
      </c>
      <c r="CH72" s="98">
        <f t="shared" si="887"/>
        <v>74.8</v>
      </c>
      <c r="CI72" s="98">
        <f t="shared" si="887"/>
        <v>32.11</v>
      </c>
      <c r="CJ72" s="98">
        <f t="shared" si="887"/>
        <v>-9.08</v>
      </c>
    </row>
    <row r="73" spans="1:88" s="4" customFormat="1" hidden="1" outlineLevel="1" x14ac:dyDescent="0.25">
      <c r="A73" s="276"/>
      <c r="B73" s="15" t="s">
        <v>13</v>
      </c>
      <c r="C73" s="81"/>
      <c r="D73" s="81"/>
      <c r="E73" s="81"/>
      <c r="F73" s="7">
        <f t="shared" ref="F73:M73" si="888">IF(OR(F71="",F72=""),"",F71+F72)</f>
        <v>0</v>
      </c>
      <c r="G73" s="7">
        <f t="shared" si="888"/>
        <v>0</v>
      </c>
      <c r="H73" s="7">
        <f t="shared" si="888"/>
        <v>207.41969459981058</v>
      </c>
      <c r="I73" s="7">
        <f t="shared" si="888"/>
        <v>-3536.0640731331473</v>
      </c>
      <c r="J73" s="7">
        <f t="shared" si="888"/>
        <v>-6828.2997850987786</v>
      </c>
      <c r="K73" s="7">
        <f t="shared" si="888"/>
        <v>-7334.7960205780682</v>
      </c>
      <c r="L73" s="7">
        <f t="shared" si="888"/>
        <v>-7125.7270793455427</v>
      </c>
      <c r="M73" s="7">
        <f t="shared" si="888"/>
        <v>-6743.0773178492036</v>
      </c>
      <c r="N73" s="7">
        <f>IF(OR(N71="",N72=""),"",N71+N72)</f>
        <v>-1859.6777979269255</v>
      </c>
      <c r="O73" s="7">
        <f t="shared" ref="O73:AE73" si="889">IF(OR(O71="",O72=""),"",O71+O72)</f>
        <v>-3454.6362381337258</v>
      </c>
      <c r="P73" s="7">
        <f t="shared" si="889"/>
        <v>238.06845004445901</v>
      </c>
      <c r="Q73" s="7">
        <f t="shared" si="889"/>
        <v>-7649.1845926856449</v>
      </c>
      <c r="R73" s="7">
        <f t="shared" si="889"/>
        <v>-17064.770711894311</v>
      </c>
      <c r="S73" s="7">
        <f t="shared" si="889"/>
        <v>-19812.182044639314</v>
      </c>
      <c r="T73" s="7">
        <f t="shared" si="889"/>
        <v>-12728.816928390142</v>
      </c>
      <c r="U73" s="7">
        <f t="shared" si="889"/>
        <v>19166.129277318443</v>
      </c>
      <c r="V73" s="7">
        <f t="shared" si="889"/>
        <v>13087.683413476925</v>
      </c>
      <c r="W73" s="7">
        <f t="shared" si="889"/>
        <v>13431.569407484267</v>
      </c>
      <c r="X73" s="7">
        <f t="shared" si="889"/>
        <v>-2114.4022844831561</v>
      </c>
      <c r="Y73" s="7">
        <f t="shared" si="889"/>
        <v>-14854.344202668672</v>
      </c>
      <c r="Z73" s="7">
        <f>IF(OR(Z71="",Z72=""),"",Z71+Z72)</f>
        <v>-14340.740969499939</v>
      </c>
      <c r="AA73" s="7">
        <f t="shared" si="889"/>
        <v>-12867.695395394754</v>
      </c>
      <c r="AB73" s="7">
        <f t="shared" si="889"/>
        <v>-10164.263913657313</v>
      </c>
      <c r="AC73" s="7">
        <f t="shared" si="889"/>
        <v>-25688.555600950825</v>
      </c>
      <c r="AD73" s="7">
        <f t="shared" si="889"/>
        <v>-15578.933247539964</v>
      </c>
      <c r="AE73" s="7">
        <f t="shared" si="889"/>
        <v>-32850.97428820654</v>
      </c>
      <c r="AF73" s="7">
        <f t="shared" ref="AF73:AW73" si="890">IF(OR(AF71="",AF72=""),"",AF71+AF72)</f>
        <v>-24542.23031437075</v>
      </c>
      <c r="AG73" s="7">
        <f t="shared" si="890"/>
        <v>22298.687616365201</v>
      </c>
      <c r="AH73" s="7">
        <f t="shared" si="890"/>
        <v>16898.854843513051</v>
      </c>
      <c r="AI73" s="7">
        <f t="shared" si="890"/>
        <v>19435.386516194409</v>
      </c>
      <c r="AJ73" s="7">
        <f t="shared" si="890"/>
        <v>-13456.037416235584</v>
      </c>
      <c r="AK73" s="7">
        <f t="shared" si="890"/>
        <v>-34054.832598257752</v>
      </c>
      <c r="AL73" s="7">
        <f t="shared" si="890"/>
        <v>-19131.836054840187</v>
      </c>
      <c r="AM73" s="7">
        <f t="shared" si="890"/>
        <v>-29712.963980376229</v>
      </c>
      <c r="AN73" s="7">
        <f t="shared" si="890"/>
        <v>-26997.15730202894</v>
      </c>
      <c r="AO73" s="7">
        <f t="shared" si="890"/>
        <v>-94529.280095560462</v>
      </c>
      <c r="AP73" s="7">
        <f t="shared" si="890"/>
        <v>-13939.281367771266</v>
      </c>
      <c r="AQ73" s="7">
        <f t="shared" si="890"/>
        <v>77577.425469534428</v>
      </c>
      <c r="AR73" s="7">
        <f t="shared" si="890"/>
        <v>-7479.4754636912066</v>
      </c>
      <c r="AS73" s="7">
        <f t="shared" si="890"/>
        <v>2252.9285178160271</v>
      </c>
      <c r="AT73" s="7">
        <f t="shared" si="890"/>
        <v>8097.8955623246011</v>
      </c>
      <c r="AU73" s="7">
        <f t="shared" si="890"/>
        <v>8082.9970852261231</v>
      </c>
      <c r="AV73" s="7">
        <f t="shared" si="890"/>
        <v>777.94930874575891</v>
      </c>
      <c r="AW73" s="7">
        <f t="shared" si="890"/>
        <v>-325.77076748674324</v>
      </c>
      <c r="AX73" s="7">
        <f t="shared" ref="AX73:AY73" si="891">IF(OR(AX71="",AX72=""),"",AX71+AX72)</f>
        <v>-10363.216771598367</v>
      </c>
      <c r="AY73" s="7">
        <f t="shared" si="891"/>
        <v>-7971.3348874822113</v>
      </c>
      <c r="AZ73" s="7">
        <f t="shared" ref="AZ73:BA73" si="892">IF(OR(AZ71="",AZ72=""),"",AZ71+AZ72)</f>
        <v>-5062.2171657687668</v>
      </c>
      <c r="BA73" s="7">
        <f t="shared" si="892"/>
        <v>1307.3529825071853</v>
      </c>
      <c r="BB73" s="7">
        <f t="shared" ref="BB73:BC73" si="893">IF(OR(BB71="",BB72=""),"",BB71+BB72)</f>
        <v>-13850.258815323652</v>
      </c>
      <c r="BC73" s="7">
        <f t="shared" si="893"/>
        <v>-13122.271439470518</v>
      </c>
      <c r="BD73" s="7">
        <f t="shared" ref="BD73:BE73" si="894">IF(OR(BD71="",BD72=""),"",BD71+BD72)</f>
        <v>-4862.7667565583806</v>
      </c>
      <c r="BE73" s="7">
        <f t="shared" si="894"/>
        <v>49933.649050135551</v>
      </c>
      <c r="BF73" s="7">
        <f t="shared" ref="BF73:BG73" si="895">IF(OR(BF71="",BF72=""),"",BF71+BF72)</f>
        <v>12910.573980640091</v>
      </c>
      <c r="BG73" s="7">
        <f t="shared" si="895"/>
        <v>11279.967901399505</v>
      </c>
      <c r="BH73" s="7">
        <f t="shared" ref="BH73:BI73" si="896">IF(OR(BH71="",BH72=""),"",BH71+BH72)</f>
        <v>-10599.152365435031</v>
      </c>
      <c r="BI73" s="7">
        <f t="shared" si="896"/>
        <v>-29219.313500222095</v>
      </c>
      <c r="BJ73" s="7">
        <f t="shared" ref="BJ73:BK73" si="897">IF(OR(BJ71="",BJ72=""),"",BJ71+BJ72)</f>
        <v>-26072.375191154882</v>
      </c>
      <c r="BK73" s="7">
        <f t="shared" si="897"/>
        <v>-28325.561513706663</v>
      </c>
      <c r="BL73" s="7">
        <f t="shared" ref="BL73:BM73" si="898">IF(OR(BL71="",BL72=""),"",BL71+BL72)</f>
        <v>-15461.425903838652</v>
      </c>
      <c r="BM73" s="7">
        <f t="shared" si="898"/>
        <v>-16777.743793441452</v>
      </c>
      <c r="BN73" s="7">
        <f t="shared" ref="BN73:BO73" si="899">IF(OR(BN71="",BN72=""),"",BN71+BN72)</f>
        <v>-9113.7492060513414</v>
      </c>
      <c r="BO73" s="7">
        <f t="shared" si="899"/>
        <v>-6815.1655063109556</v>
      </c>
      <c r="BP73" s="7">
        <f t="shared" ref="BP73:BQ73" si="900">IF(OR(BP71="",BP72=""),"",BP71+BP72)</f>
        <v>-710.94719579184721</v>
      </c>
      <c r="BQ73" s="7">
        <f t="shared" si="900"/>
        <v>41898.586407036397</v>
      </c>
      <c r="BR73" s="7">
        <f t="shared" ref="BR73:BS73" si="901">IF(OR(BR71="",BR72=""),"",BR71+BR72)</f>
        <v>45896.942169700851</v>
      </c>
      <c r="BS73" s="7">
        <f t="shared" si="901"/>
        <v>46790.498135893547</v>
      </c>
      <c r="BT73" s="7">
        <f t="shared" ref="BT73:BU73" si="902">IF(OR(BT71="",BT72=""),"",BT71+BT72)</f>
        <v>25538.894633182041</v>
      </c>
      <c r="BU73" s="7">
        <f t="shared" si="902"/>
        <v>-2688.8570665374396</v>
      </c>
      <c r="BV73" s="7">
        <f t="shared" ref="BV73:BW73" si="903">IF(OR(BV71="",BV72=""),"",BV71+BV72)</f>
        <v>-6742.6048118123481</v>
      </c>
      <c r="BW73" s="7">
        <f t="shared" si="903"/>
        <v>-4592.7616676741236</v>
      </c>
      <c r="BX73" s="7">
        <f t="shared" ref="BX73:BY73" si="904">IF(OR(BX71="",BX72=""),"",BX71+BX72)</f>
        <v>-6336.9901254131973</v>
      </c>
      <c r="BY73" s="7">
        <f t="shared" si="904"/>
        <v>6037.920229601199</v>
      </c>
      <c r="BZ73" s="7">
        <f t="shared" ref="BZ73:CA73" si="905">IF(OR(BZ71="",BZ72=""),"",BZ71+BZ72)</f>
        <v>9360.0968808998095</v>
      </c>
      <c r="CA73" s="7">
        <f t="shared" si="905"/>
        <v>11264.716833423103</v>
      </c>
      <c r="CB73" s="7">
        <f t="shared" ref="CB73:CC73" si="906">IF(OR(CB71="",CB72=""),"",CB71+CB72)</f>
        <v>23242.739290741665</v>
      </c>
      <c r="CC73" s="7">
        <f t="shared" si="906"/>
        <v>-5762.0533545495455</v>
      </c>
      <c r="CD73" s="7">
        <f t="shared" ref="CD73:CE73" si="907">IF(OR(CD71="",CD72=""),"",CD71+CD72)</f>
        <v>-10664.879273417841</v>
      </c>
      <c r="CE73" s="7">
        <f t="shared" si="907"/>
        <v>-10540.915823971616</v>
      </c>
      <c r="CF73" s="7">
        <f t="shared" ref="CF73:CG73" si="908">IF(OR(CF71="",CF72=""),"",CF71+CF72)</f>
        <v>-8410.1636984957568</v>
      </c>
      <c r="CG73" s="7">
        <f t="shared" si="908"/>
        <v>-7887.7846313659265</v>
      </c>
      <c r="CH73" s="7">
        <f t="shared" ref="CH73:CI73" si="909">IF(OR(CH71="",CH72=""),"",CH71+CH72)</f>
        <v>-4847.3468334758209</v>
      </c>
      <c r="CI73" s="7">
        <f t="shared" si="909"/>
        <v>-4292.0512795401255</v>
      </c>
      <c r="CJ73" s="7">
        <f t="shared" ref="CJ73" si="910">IF(OR(CJ71="",CJ72=""),"",CJ71+CJ72)</f>
        <v>-3857.3318177370129</v>
      </c>
    </row>
    <row r="74" spans="1:88" s="4" customFormat="1" hidden="1" outlineLevel="1" x14ac:dyDescent="0.25">
      <c r="A74" s="276"/>
      <c r="B74" s="17" t="s">
        <v>18</v>
      </c>
      <c r="C74" s="85"/>
      <c r="D74" s="85"/>
      <c r="E74" s="85"/>
      <c r="F74" s="7">
        <f>IF(OR(F73=""),"",F73)</f>
        <v>0</v>
      </c>
      <c r="G74" s="7">
        <f t="shared" ref="G74:M74" si="911">IF(OR(G73="",F74=""),"",G73+F74)</f>
        <v>0</v>
      </c>
      <c r="H74" s="7">
        <f t="shared" si="911"/>
        <v>207.41969459981058</v>
      </c>
      <c r="I74" s="7">
        <f t="shared" si="911"/>
        <v>-3328.6443785333367</v>
      </c>
      <c r="J74" s="7">
        <f t="shared" si="911"/>
        <v>-10156.944163632115</v>
      </c>
      <c r="K74" s="7">
        <f t="shared" si="911"/>
        <v>-17491.740184210183</v>
      </c>
      <c r="L74" s="7">
        <f t="shared" si="911"/>
        <v>-24617.467263555725</v>
      </c>
      <c r="M74" s="7">
        <f t="shared" si="911"/>
        <v>-31360.544581404931</v>
      </c>
      <c r="N74" s="7">
        <f>IF(OR(N73="",M74=""),"",N73+N69+M74)</f>
        <v>-33220.222379331855</v>
      </c>
      <c r="O74" s="7">
        <f>IF(OR(O73="",N74=""),"",O73+O69+N74)</f>
        <v>-36674.858617465579</v>
      </c>
      <c r="P74" s="7">
        <f t="shared" ref="P74:AE74" si="912">IF(OR(P73="",O74=""),"",P73+P69+O74)</f>
        <v>-36436.790167421117</v>
      </c>
      <c r="Q74" s="7">
        <f t="shared" si="912"/>
        <v>-42581.294760106764</v>
      </c>
      <c r="R74" s="7">
        <f t="shared" si="912"/>
        <v>-57054.185472001074</v>
      </c>
      <c r="S74" s="7">
        <f t="shared" si="912"/>
        <v>-74028.017516640393</v>
      </c>
      <c r="T74" s="7">
        <f t="shared" si="912"/>
        <v>-83875.064445030541</v>
      </c>
      <c r="U74" s="7">
        <f t="shared" si="912"/>
        <v>-62458.425167712099</v>
      </c>
      <c r="V74" s="7">
        <f t="shared" si="912"/>
        <v>-46131.341754235174</v>
      </c>
      <c r="W74" s="7">
        <f t="shared" si="912"/>
        <v>-29363.132346750906</v>
      </c>
      <c r="X74" s="7">
        <f t="shared" si="912"/>
        <v>-28093.414631234064</v>
      </c>
      <c r="Y74" s="7">
        <f t="shared" si="912"/>
        <v>-39966.888833902733</v>
      </c>
      <c r="Z74" s="7">
        <f t="shared" si="912"/>
        <v>-51383.949803402669</v>
      </c>
      <c r="AA74" s="7">
        <f t="shared" si="912"/>
        <v>-61266.075198797422</v>
      </c>
      <c r="AB74" s="7">
        <f t="shared" si="912"/>
        <v>-68699.899112454732</v>
      </c>
      <c r="AC74" s="7">
        <f t="shared" si="912"/>
        <v>-90491.304713405552</v>
      </c>
      <c r="AD74" s="7">
        <f t="shared" si="912"/>
        <v>-103286.21796094552</v>
      </c>
      <c r="AE74" s="7">
        <f t="shared" si="912"/>
        <v>-131417.89224915206</v>
      </c>
      <c r="AF74" s="7">
        <f t="shared" ref="AF74" si="913">IF(OR(AF73="",AE74=""),"",AF73+AF69+AE74)</f>
        <v>-151165.5225635228</v>
      </c>
      <c r="AG74" s="7">
        <f t="shared" ref="AG74" si="914">IF(OR(AG73="",AF74=""),"",AG73+AG69+AF74)</f>
        <v>-124239.48494715759</v>
      </c>
      <c r="AH74" s="7">
        <f t="shared" ref="AH74" si="915">IF(OR(AH73="",AG74=""),"",AH73+AH69+AG74)</f>
        <v>-101435.26010364454</v>
      </c>
      <c r="AI74" s="7">
        <f t="shared" ref="AI74" si="916">IF(OR(AI73="",AH74=""),"",AI73+AI69+AH74)</f>
        <v>-76378.203587450131</v>
      </c>
      <c r="AJ74" s="7">
        <f t="shared" ref="AJ74" si="917">IF(OR(AJ73="",AI74=""),"",AJ73+AJ69+AI74)</f>
        <v>-83755.511003685708</v>
      </c>
      <c r="AK74" s="7">
        <f t="shared" ref="AK74" si="918">IF(OR(AK73="",AJ74=""),"",AK73+AK69+AJ74)</f>
        <v>-112238.76360194346</v>
      </c>
      <c r="AL74" s="7">
        <f t="shared" ref="AL74" si="919">IF(OR(AL73="",AK74=""),"",AL73+AL69+AK74)</f>
        <v>-127671.70965678364</v>
      </c>
      <c r="AM74" s="7">
        <f t="shared" ref="AM74" si="920">IF(OR(AM73="",AL74=""),"",AM73+AM69+AL74)</f>
        <v>-152198.53363715988</v>
      </c>
      <c r="AN74" s="7">
        <f t="shared" ref="AN74" si="921">IF(OR(AN73="",AM74=""),"",AN73+AN69+AM74)</f>
        <v>-174363.38093918882</v>
      </c>
      <c r="AO74" s="7">
        <f t="shared" ref="AO74" si="922">IF(OR(AO73="",AN74=""),"",AO73+AO69+AN74)</f>
        <v>-193449.93103474929</v>
      </c>
      <c r="AP74" s="7">
        <f t="shared" ref="AP74" si="923">IF(OR(AP73="",AO74=""),"",AP73+AP69+AO74)</f>
        <v>-193757.93240252056</v>
      </c>
      <c r="AQ74" s="7">
        <f t="shared" ref="AQ74" si="924">IF(OR(AQ73="",AP74=""),"",AQ73+AQ69+AP74)</f>
        <v>-164277.77693298613</v>
      </c>
      <c r="AR74" s="7">
        <f t="shared" ref="AR74" si="925">IF(OR(AR73="",AQ74=""),"",AR73+AR69+AQ74)</f>
        <v>-161129.03239667733</v>
      </c>
      <c r="AS74" s="7">
        <f t="shared" ref="AS74" si="926">IF(OR(AS73="",AR74=""),"",AS73+AS69+AR74)</f>
        <v>-145920.15387886131</v>
      </c>
      <c r="AT74" s="7">
        <f t="shared" ref="AT74" si="927">IF(OR(AT73="",AS74=""),"",AT73+AT69+AS74)</f>
        <v>-122958.67831653671</v>
      </c>
      <c r="AU74" s="7">
        <f t="shared" ref="AU74" si="928">IF(OR(AU73="",AT74=""),"",AU73+AU69+AT74)</f>
        <v>-100178.93123131059</v>
      </c>
      <c r="AV74" s="7">
        <f t="shared" ref="AV74" si="929">IF(OR(AV73="",AU74=""),"",AV73+AV69+AU74)</f>
        <v>-84079.361922564829</v>
      </c>
      <c r="AW74" s="7">
        <f t="shared" ref="AW74:AY74" si="930">IF(OR(AW73="",AV74=""),"",AW73+AW69+AV74)</f>
        <v>-71242.422690051579</v>
      </c>
      <c r="AX74" s="7">
        <f t="shared" si="930"/>
        <v>-68458.119461649942</v>
      </c>
      <c r="AY74" s="7">
        <f t="shared" si="930"/>
        <v>-63522.424349132154</v>
      </c>
      <c r="AZ74" s="7">
        <f t="shared" ref="AZ74:BL74" si="931">IF(OR(AZ73="",AY74=""),"",AZ73+AZ69+AY74)</f>
        <v>-57688.801514900922</v>
      </c>
      <c r="BA74" s="7">
        <f t="shared" si="931"/>
        <v>-55314.958532393735</v>
      </c>
      <c r="BB74" s="7">
        <f t="shared" si="931"/>
        <v>-66148.227347717388</v>
      </c>
      <c r="BC74" s="7">
        <f t="shared" si="931"/>
        <v>-76235.208787187905</v>
      </c>
      <c r="BD74" s="7">
        <f t="shared" si="931"/>
        <v>-77923.045543746281</v>
      </c>
      <c r="BE74" s="7">
        <f t="shared" si="931"/>
        <v>-24170.586493610732</v>
      </c>
      <c r="BF74" s="7">
        <f t="shared" si="931"/>
        <v>-7683.2725129706414</v>
      </c>
      <c r="BG74" s="7">
        <f t="shared" si="931"/>
        <v>7697.4953884288625</v>
      </c>
      <c r="BH74" s="7">
        <f t="shared" si="931"/>
        <v>1570.7630229938313</v>
      </c>
      <c r="BI74" s="7">
        <f t="shared" si="931"/>
        <v>-23138.390477228262</v>
      </c>
      <c r="BJ74" s="7">
        <f t="shared" si="931"/>
        <v>-45189.785668383149</v>
      </c>
      <c r="BK74" s="7">
        <f t="shared" si="931"/>
        <v>-68988.147182089815</v>
      </c>
      <c r="BL74" s="7">
        <f t="shared" si="931"/>
        <v>-80482.713085928466</v>
      </c>
      <c r="BM74" s="108">
        <f>IF(OR(BM73="",BL74=""),"",BM73+BM69+BL74+BM66)</f>
        <v>-88515.384780899301</v>
      </c>
      <c r="BN74" s="7">
        <f t="shared" ref="BN74:CJ74" si="932">IF(OR(BN73="",BM74=""),"",BN73+BN69+BM74)</f>
        <v>-92399.413986950647</v>
      </c>
      <c r="BO74" s="7">
        <f t="shared" si="932"/>
        <v>-94153.499493261595</v>
      </c>
      <c r="BP74" s="7">
        <f t="shared" si="932"/>
        <v>-88706.466689053443</v>
      </c>
      <c r="BQ74" s="7">
        <f t="shared" si="932"/>
        <v>-40563.990282017046</v>
      </c>
      <c r="BR74" s="7">
        <f t="shared" si="932"/>
        <v>12538.991887683806</v>
      </c>
      <c r="BS74" s="7">
        <f t="shared" si="932"/>
        <v>66429.94002357735</v>
      </c>
      <c r="BT74" s="7">
        <f t="shared" si="932"/>
        <v>98172.564656759394</v>
      </c>
      <c r="BU74" s="7">
        <f t="shared" si="932"/>
        <v>101680.17759022195</v>
      </c>
      <c r="BV74" s="7">
        <f t="shared" si="932"/>
        <v>100890.8927784096</v>
      </c>
      <c r="BW74" s="7">
        <f t="shared" si="932"/>
        <v>101242.28111073548</v>
      </c>
      <c r="BX74" s="7">
        <f t="shared" si="932"/>
        <v>101039.94098532228</v>
      </c>
      <c r="BY74" s="7">
        <f t="shared" si="932"/>
        <v>98967.732166192756</v>
      </c>
      <c r="BZ74" s="7">
        <f t="shared" si="932"/>
        <v>100217.69999836184</v>
      </c>
      <c r="CA74" s="7">
        <f t="shared" si="932"/>
        <v>103372.28778305423</v>
      </c>
      <c r="CB74" s="7">
        <f t="shared" si="932"/>
        <v>118504.89802506518</v>
      </c>
      <c r="CC74" s="7">
        <f t="shared" si="932"/>
        <v>104632.71562178491</v>
      </c>
      <c r="CD74" s="7">
        <f t="shared" si="932"/>
        <v>85857.707299636357</v>
      </c>
      <c r="CE74" s="7">
        <f t="shared" si="932"/>
        <v>67206.662426934025</v>
      </c>
      <c r="CF74" s="7">
        <f t="shared" si="932"/>
        <v>50686.369679707554</v>
      </c>
      <c r="CG74" s="7">
        <f t="shared" si="932"/>
        <v>34688.455999610909</v>
      </c>
      <c r="CH74" s="7">
        <f t="shared" si="932"/>
        <v>21730.980117404371</v>
      </c>
      <c r="CI74" s="7">
        <f t="shared" si="932"/>
        <v>9328.799789133529</v>
      </c>
      <c r="CJ74" s="7">
        <f t="shared" si="932"/>
        <v>-2638.6610773341999</v>
      </c>
    </row>
    <row r="75" spans="1:88" s="4" customFormat="1" ht="8.25" hidden="1" customHeight="1" outlineLevel="1" x14ac:dyDescent="0.25">
      <c r="A75" s="35"/>
      <c r="B75" s="11"/>
      <c r="C75" s="86"/>
      <c r="D75" s="86"/>
      <c r="E75" s="86"/>
      <c r="F75" s="84"/>
      <c r="G75" s="12"/>
      <c r="H75" s="12"/>
      <c r="I75" s="12"/>
      <c r="J75" s="12"/>
      <c r="K75" s="12"/>
      <c r="L75" s="12"/>
      <c r="M75" s="12"/>
      <c r="N75" s="12"/>
      <c r="O75" s="12"/>
      <c r="P75" s="12"/>
      <c r="Q75" s="12"/>
      <c r="R75" s="12"/>
      <c r="S75" s="12"/>
      <c r="T75" s="12"/>
      <c r="U75" s="12"/>
      <c r="V75" s="12"/>
      <c r="W75" s="12"/>
      <c r="X75" s="12"/>
      <c r="Y75" s="12"/>
      <c r="Z75" s="12"/>
      <c r="AA75" s="12"/>
      <c r="AB75" s="12"/>
      <c r="AC75" s="12"/>
      <c r="AD75" s="12"/>
      <c r="AE75" s="12"/>
      <c r="AF75" s="12"/>
      <c r="AG75" s="12"/>
      <c r="AH75" s="12"/>
      <c r="AI75" s="12"/>
      <c r="AJ75" s="12"/>
      <c r="AK75" s="12"/>
      <c r="AL75" s="12"/>
      <c r="AM75" s="12"/>
      <c r="AN75" s="12"/>
      <c r="AO75" s="12"/>
      <c r="AP75" s="12"/>
      <c r="AQ75" s="12"/>
      <c r="AR75" s="12"/>
      <c r="AS75" s="12"/>
      <c r="AT75" s="12"/>
      <c r="AU75" s="12"/>
      <c r="AV75" s="12"/>
      <c r="AW75" s="12"/>
      <c r="AX75" s="12"/>
      <c r="AY75" s="12"/>
      <c r="AZ75" s="12"/>
      <c r="BA75" s="12"/>
      <c r="BB75" s="12"/>
      <c r="BC75" s="12"/>
      <c r="BD75" s="12"/>
      <c r="BE75" s="12"/>
      <c r="BF75" s="12"/>
      <c r="BG75" s="12"/>
      <c r="BH75" s="12"/>
      <c r="BI75" s="12"/>
      <c r="BJ75" s="12"/>
      <c r="BK75" s="12"/>
      <c r="BL75" s="12"/>
      <c r="BM75" s="12"/>
      <c r="BN75" s="12"/>
      <c r="BO75" s="12"/>
      <c r="BP75" s="12"/>
      <c r="BQ75" s="12"/>
      <c r="BR75" s="12"/>
      <c r="BS75" s="12"/>
      <c r="BT75" s="12"/>
      <c r="BU75" s="12"/>
      <c r="BV75" s="12"/>
      <c r="BW75" s="12"/>
      <c r="BX75" s="12"/>
      <c r="BY75" s="12"/>
      <c r="BZ75" s="12"/>
      <c r="CA75" s="12"/>
      <c r="CB75" s="12"/>
      <c r="CC75" s="12"/>
      <c r="CD75" s="12"/>
      <c r="CE75" s="12"/>
      <c r="CF75" s="12"/>
      <c r="CG75" s="12"/>
      <c r="CH75" s="12"/>
      <c r="CI75" s="12"/>
      <c r="CJ75" s="12"/>
    </row>
    <row r="76" spans="1:88" ht="15" customHeight="1" collapsed="1" x14ac:dyDescent="0.25">
      <c r="A76" s="277" t="s">
        <v>58</v>
      </c>
      <c r="B76" s="75"/>
      <c r="C76" s="27"/>
      <c r="D76" s="27"/>
      <c r="E76" s="27"/>
      <c r="F76" s="25"/>
      <c r="G76" s="25"/>
      <c r="H76" s="25"/>
      <c r="I76" s="25"/>
      <c r="J76" s="25"/>
      <c r="K76" s="92"/>
      <c r="L76" s="25"/>
      <c r="M76" s="25"/>
      <c r="N76" s="25"/>
      <c r="O76" s="7"/>
      <c r="P76" s="25"/>
      <c r="Q76" s="25"/>
      <c r="R76" s="25"/>
      <c r="S76" s="25"/>
      <c r="T76" s="25"/>
      <c r="U76" s="25"/>
      <c r="V76" s="25"/>
      <c r="W76" s="25"/>
      <c r="X76" s="25"/>
      <c r="Y76" s="25"/>
      <c r="Z76" s="25"/>
      <c r="AA76" s="135"/>
      <c r="AB76" s="135"/>
      <c r="AC76" s="134">
        <v>-50000</v>
      </c>
      <c r="AD76" s="25"/>
      <c r="AE76" s="25"/>
      <c r="AF76" s="25"/>
      <c r="AG76" s="153"/>
      <c r="AH76" s="25"/>
      <c r="AI76" s="25"/>
      <c r="AJ76" s="25"/>
      <c r="AK76" s="134">
        <v>-153732.06</v>
      </c>
      <c r="AL76" s="134">
        <f>'MEEIA 3 adjs'!BW35</f>
        <v>-31.022527238338242</v>
      </c>
      <c r="AM76" s="25"/>
      <c r="AN76" s="25"/>
      <c r="AO76" s="189">
        <v>13638.822646076675</v>
      </c>
      <c r="AP76" s="25"/>
      <c r="AQ76" s="25"/>
      <c r="AR76" s="25"/>
      <c r="AS76" s="25"/>
      <c r="AT76" s="25"/>
      <c r="AU76" s="25"/>
      <c r="AV76" s="25"/>
      <c r="AW76" s="25"/>
      <c r="AX76" s="25"/>
      <c r="AY76" s="25"/>
      <c r="AZ76" s="186">
        <v>-0.14536509454228508</v>
      </c>
      <c r="BA76" s="202"/>
      <c r="BB76" s="202"/>
      <c r="BC76" s="202"/>
      <c r="BD76" s="202"/>
      <c r="BE76" s="202"/>
      <c r="BF76" s="202"/>
      <c r="BG76" s="202"/>
      <c r="BH76" s="202"/>
      <c r="BI76" s="202"/>
      <c r="BJ76" s="202"/>
      <c r="BK76" s="202"/>
      <c r="BL76" s="202"/>
      <c r="BM76" s="202"/>
      <c r="BN76" s="202"/>
      <c r="BO76" s="202"/>
      <c r="BP76" s="202"/>
      <c r="BQ76" s="202"/>
      <c r="BR76" s="202"/>
      <c r="BS76" s="202"/>
      <c r="BT76" s="202"/>
      <c r="BU76" s="202"/>
      <c r="BV76" s="202"/>
      <c r="BW76" s="202"/>
      <c r="BX76" s="202"/>
      <c r="BY76" s="202"/>
      <c r="BZ76" s="202"/>
      <c r="CA76" s="202"/>
      <c r="CB76" s="202"/>
      <c r="CC76" s="202"/>
      <c r="CD76" s="202"/>
      <c r="CE76" s="202"/>
      <c r="CF76" s="202"/>
      <c r="CG76" s="202"/>
      <c r="CH76" s="202"/>
      <c r="CI76" s="202"/>
      <c r="CJ76" s="202"/>
    </row>
    <row r="77" spans="1:88" s="3" customFormat="1" x14ac:dyDescent="0.25">
      <c r="A77" s="277"/>
      <c r="B77" s="75" t="s">
        <v>59</v>
      </c>
      <c r="C77" s="81"/>
      <c r="D77" s="81"/>
      <c r="E77" s="81"/>
      <c r="F77" s="21"/>
      <c r="G77" s="21"/>
      <c r="H77" s="21"/>
      <c r="I77" s="21"/>
      <c r="J77" s="21"/>
      <c r="K77" s="21"/>
      <c r="L77" s="20"/>
      <c r="M77" s="21"/>
      <c r="N77" s="21"/>
      <c r="O77" s="20"/>
      <c r="P77" s="21"/>
      <c r="Q77" s="21"/>
      <c r="R77" s="21"/>
      <c r="S77" s="21"/>
      <c r="T77" s="21"/>
      <c r="U77" s="21"/>
      <c r="V77" s="21"/>
      <c r="W77" s="21"/>
      <c r="X77" s="21"/>
      <c r="Y77" s="21"/>
      <c r="Z77" s="21"/>
      <c r="AA77" s="21"/>
      <c r="AB77" s="21">
        <v>0</v>
      </c>
      <c r="AC77" s="21">
        <v>0</v>
      </c>
      <c r="AD77" s="21">
        <v>0</v>
      </c>
      <c r="AE77" s="21">
        <v>0</v>
      </c>
      <c r="AF77" s="21">
        <v>0</v>
      </c>
      <c r="AG77" s="21">
        <v>0</v>
      </c>
      <c r="AH77" s="21">
        <v>0</v>
      </c>
      <c r="AI77" s="21">
        <v>0</v>
      </c>
      <c r="AJ77" s="21">
        <v>0</v>
      </c>
      <c r="AK77" s="21">
        <v>0</v>
      </c>
      <c r="AL77" s="21">
        <v>0</v>
      </c>
      <c r="AM77" s="21">
        <v>0</v>
      </c>
      <c r="AN77" s="21">
        <v>0</v>
      </c>
      <c r="AO77" s="21">
        <v>-7656.73</v>
      </c>
      <c r="AP77" s="21">
        <v>-17111.14</v>
      </c>
      <c r="AQ77" s="21">
        <v>-14510.33</v>
      </c>
      <c r="AR77" s="21">
        <v>-14291.36</v>
      </c>
      <c r="AS77" s="21">
        <v>-17612.43</v>
      </c>
      <c r="AT77" s="21">
        <v>-22392.62</v>
      </c>
      <c r="AU77" s="21">
        <v>-21403.22</v>
      </c>
      <c r="AV77" s="21">
        <v>-19009.3</v>
      </c>
      <c r="AW77" s="21">
        <v>-14623.32</v>
      </c>
      <c r="AX77" s="21">
        <v>-13738.07</v>
      </c>
      <c r="AY77" s="21">
        <v>-18464.63</v>
      </c>
      <c r="AZ77" s="21">
        <v>-20880.5</v>
      </c>
      <c r="BA77" s="21">
        <v>-9952.4599999999991</v>
      </c>
      <c r="BB77" s="21">
        <v>-159.21</v>
      </c>
      <c r="BC77" s="21">
        <v>-114.67</v>
      </c>
      <c r="BD77" s="21">
        <v>-124.39</v>
      </c>
      <c r="BE77" s="21">
        <v>-11657.69</v>
      </c>
      <c r="BF77" s="21">
        <v>-117.23</v>
      </c>
      <c r="BG77" s="21">
        <v>-147.81</v>
      </c>
      <c r="BH77" s="21">
        <v>-187.27</v>
      </c>
      <c r="BI77" s="21">
        <v>-179.28</v>
      </c>
      <c r="BJ77" s="21">
        <v>-162.31</v>
      </c>
      <c r="BK77" s="21">
        <v>-182.77</v>
      </c>
      <c r="BL77" s="21">
        <v>37.43</v>
      </c>
      <c r="BM77" s="21">
        <v>629.21</v>
      </c>
      <c r="BN77" s="21">
        <v>1360.47</v>
      </c>
      <c r="BO77" s="21">
        <v>1351.43</v>
      </c>
      <c r="BP77" s="21">
        <v>1338.93</v>
      </c>
      <c r="BQ77" s="21">
        <v>1582.38</v>
      </c>
      <c r="BR77" s="21">
        <v>1849.89</v>
      </c>
      <c r="BS77" s="21">
        <v>1720.96</v>
      </c>
      <c r="BT77" s="21">
        <v>1701.25</v>
      </c>
      <c r="BU77" s="21">
        <v>1466.67</v>
      </c>
      <c r="BV77" s="21">
        <v>1316.68</v>
      </c>
      <c r="BW77" s="21">
        <v>1562.04</v>
      </c>
      <c r="BX77" s="21">
        <v>1975.49</v>
      </c>
      <c r="BY77" s="21">
        <v>1198.57</v>
      </c>
      <c r="BZ77" s="21">
        <v>119.17</v>
      </c>
      <c r="CA77" s="21">
        <v>6.1</v>
      </c>
      <c r="CB77" s="21">
        <v>14.94</v>
      </c>
      <c r="CC77" s="21">
        <v>19.010000000000002</v>
      </c>
      <c r="CD77" s="21">
        <v>46.88</v>
      </c>
      <c r="CE77" s="21">
        <v>44.32</v>
      </c>
      <c r="CF77" s="21">
        <v>24.32</v>
      </c>
      <c r="CG77" s="21">
        <v>13.92</v>
      </c>
      <c r="CH77" s="108">
        <f>SUM('[1]OAR (M3)'!$BG$29:$BG$33)</f>
        <v>896.56063467718991</v>
      </c>
      <c r="CI77" s="108">
        <f>SUM('[1]OAR (M3)'!$BH$29:$BH$33)</f>
        <v>1124.1920611279272</v>
      </c>
      <c r="CJ77" s="108">
        <f>SUM('[1]OAR (M3)'!$BI$29:$BI$33)</f>
        <v>1440.0357329883707</v>
      </c>
    </row>
    <row r="78" spans="1:88" s="3" customFormat="1" x14ac:dyDescent="0.25">
      <c r="A78" s="277"/>
      <c r="B78" s="75" t="s">
        <v>60</v>
      </c>
      <c r="C78" s="81"/>
      <c r="D78" s="81"/>
      <c r="E78" s="81"/>
      <c r="F78" s="7"/>
      <c r="G78" s="7"/>
      <c r="H78" s="7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>
        <f>IF(OR(AB77=""),"",AB76-AB77)</f>
        <v>0</v>
      </c>
      <c r="AC78" s="8">
        <f>IF(OR(AC77=""),"",AC76-AC77)</f>
        <v>-50000</v>
      </c>
      <c r="AD78" s="8">
        <f>IF(OR(AD77=""),"",AD76-AD77)</f>
        <v>0</v>
      </c>
      <c r="AE78" s="8">
        <f t="shared" ref="AE78:AF78" si="933">IF(OR(AE77=""),"",AE76-AE77)</f>
        <v>0</v>
      </c>
      <c r="AF78" s="8">
        <f t="shared" si="933"/>
        <v>0</v>
      </c>
      <c r="AG78" s="8">
        <f t="shared" ref="AG78:AW78" si="934">IF(OR(AG77=""),"",AG76-AG77)</f>
        <v>0</v>
      </c>
      <c r="AH78" s="8">
        <f t="shared" si="934"/>
        <v>0</v>
      </c>
      <c r="AI78" s="8">
        <f>IF(OR(AI77=""),"",AI76-AI77)</f>
        <v>0</v>
      </c>
      <c r="AJ78" s="8">
        <f t="shared" si="934"/>
        <v>0</v>
      </c>
      <c r="AK78" s="8">
        <f>IF(OR(AK77=""),"",AK76-AK77)</f>
        <v>-153732.06</v>
      </c>
      <c r="AL78" s="97">
        <v>1793.31</v>
      </c>
      <c r="AM78" s="8">
        <f>IF(OR(AM77=""),"",AM76-AM77)</f>
        <v>0</v>
      </c>
      <c r="AN78" s="8">
        <f t="shared" si="934"/>
        <v>0</v>
      </c>
      <c r="AO78" s="8">
        <f>IF(OR(AO77=""),"",AO76-AO77)-AO76</f>
        <v>7656.73</v>
      </c>
      <c r="AP78" s="8">
        <f t="shared" si="934"/>
        <v>17111.14</v>
      </c>
      <c r="AQ78" s="8">
        <f t="shared" si="934"/>
        <v>14510.33</v>
      </c>
      <c r="AR78" s="8">
        <f t="shared" si="934"/>
        <v>14291.36</v>
      </c>
      <c r="AS78" s="8">
        <f t="shared" si="934"/>
        <v>17612.43</v>
      </c>
      <c r="AT78" s="8">
        <f t="shared" si="934"/>
        <v>22392.62</v>
      </c>
      <c r="AU78" s="8">
        <f t="shared" si="934"/>
        <v>21403.22</v>
      </c>
      <c r="AV78" s="8">
        <f t="shared" si="934"/>
        <v>19009.3</v>
      </c>
      <c r="AW78" s="8">
        <f t="shared" si="934"/>
        <v>14623.32</v>
      </c>
      <c r="AX78" s="8">
        <f t="shared" ref="AX78" si="935">IF(OR(AX77=""),"",AX76-AX77)</f>
        <v>13738.07</v>
      </c>
      <c r="AY78" s="8">
        <f>IF(OR(AY77=""),"",AY76-AY77)</f>
        <v>18464.63</v>
      </c>
      <c r="AZ78" s="8">
        <f>IF(OR(AZ77=""),"",AZ76-AZ77)-AZ76</f>
        <v>20880.5</v>
      </c>
      <c r="BA78" s="8">
        <f t="shared" ref="BA78:BF78" si="936">IF(OR(BA77=""),"",BA76-BA77)</f>
        <v>9952.4599999999991</v>
      </c>
      <c r="BB78" s="8">
        <f t="shared" si="936"/>
        <v>159.21</v>
      </c>
      <c r="BC78" s="8">
        <f t="shared" si="936"/>
        <v>114.67</v>
      </c>
      <c r="BD78" s="8">
        <f t="shared" si="936"/>
        <v>124.39</v>
      </c>
      <c r="BE78" s="8">
        <f t="shared" si="936"/>
        <v>11657.69</v>
      </c>
      <c r="BF78" s="8">
        <f t="shared" si="936"/>
        <v>117.23</v>
      </c>
      <c r="BG78" s="8">
        <f t="shared" ref="BG78:BH78" si="937">IF(OR(BG77=""),"",BG76-BG77)</f>
        <v>147.81</v>
      </c>
      <c r="BH78" s="8">
        <f t="shared" si="937"/>
        <v>187.27</v>
      </c>
      <c r="BI78" s="8">
        <f t="shared" ref="BI78:BJ78" si="938">IF(OR(BI77=""),"",BI76-BI77)</f>
        <v>179.28</v>
      </c>
      <c r="BJ78" s="8">
        <f t="shared" si="938"/>
        <v>162.31</v>
      </c>
      <c r="BK78" s="8">
        <f t="shared" ref="BK78:BL78" si="939">IF(OR(BK77=""),"",BK76-BK77)</f>
        <v>182.77</v>
      </c>
      <c r="BL78" s="8">
        <f t="shared" si="939"/>
        <v>-37.43</v>
      </c>
      <c r="BM78" s="8">
        <f t="shared" ref="BM78:BN78" si="940">IF(OR(BM77=""),"",BM76-BM77)</f>
        <v>-629.21</v>
      </c>
      <c r="BN78" s="8">
        <f t="shared" si="940"/>
        <v>-1360.47</v>
      </c>
      <c r="BO78" s="8">
        <f t="shared" ref="BO78:BP78" si="941">IF(OR(BO77=""),"",BO76-BO77)</f>
        <v>-1351.43</v>
      </c>
      <c r="BP78" s="8">
        <f t="shared" si="941"/>
        <v>-1338.93</v>
      </c>
      <c r="BQ78" s="8">
        <f t="shared" ref="BQ78:BR78" si="942">IF(OR(BQ77=""),"",BQ76-BQ77)</f>
        <v>-1582.38</v>
      </c>
      <c r="BR78" s="8">
        <f t="shared" si="942"/>
        <v>-1849.89</v>
      </c>
      <c r="BS78" s="8">
        <f t="shared" ref="BS78:BT78" si="943">IF(OR(BS77=""),"",BS76-BS77)</f>
        <v>-1720.96</v>
      </c>
      <c r="BT78" s="8">
        <f t="shared" si="943"/>
        <v>-1701.25</v>
      </c>
      <c r="BU78" s="8">
        <f t="shared" ref="BU78:BV78" si="944">IF(OR(BU77=""),"",BU76-BU77)</f>
        <v>-1466.67</v>
      </c>
      <c r="BV78" s="8">
        <f t="shared" si="944"/>
        <v>-1316.68</v>
      </c>
      <c r="BW78" s="8">
        <f t="shared" ref="BW78:BX78" si="945">IF(OR(BW77=""),"",BW76-BW77)</f>
        <v>-1562.04</v>
      </c>
      <c r="BX78" s="8">
        <f t="shared" si="945"/>
        <v>-1975.49</v>
      </c>
      <c r="BY78" s="8">
        <f t="shared" ref="BY78:BZ78" si="946">IF(OR(BY77=""),"",BY76-BY77)</f>
        <v>-1198.57</v>
      </c>
      <c r="BZ78" s="8">
        <f t="shared" si="946"/>
        <v>-119.17</v>
      </c>
      <c r="CA78" s="8">
        <f t="shared" ref="CA78:CB78" si="947">IF(OR(CA77=""),"",CA76-CA77)</f>
        <v>-6.1</v>
      </c>
      <c r="CB78" s="8">
        <f t="shared" si="947"/>
        <v>-14.94</v>
      </c>
      <c r="CC78" s="8">
        <f t="shared" ref="CC78:CD78" si="948">IF(OR(CC77=""),"",CC76-CC77)</f>
        <v>-19.010000000000002</v>
      </c>
      <c r="CD78" s="8">
        <f t="shared" si="948"/>
        <v>-46.88</v>
      </c>
      <c r="CE78" s="8">
        <f t="shared" ref="CE78:CF78" si="949">IF(OR(CE77=""),"",CE76-CE77)</f>
        <v>-44.32</v>
      </c>
      <c r="CF78" s="8">
        <f t="shared" si="949"/>
        <v>-24.32</v>
      </c>
      <c r="CG78" s="8">
        <f t="shared" ref="CG78:CH78" si="950">IF(OR(CG77=""),"",CG76-CG77)</f>
        <v>-13.92</v>
      </c>
      <c r="CH78" s="8">
        <f t="shared" si="950"/>
        <v>-896.56063467718991</v>
      </c>
      <c r="CI78" s="8">
        <f t="shared" ref="CI78:CJ78" si="951">IF(OR(CI77=""),"",CI76-CI77)</f>
        <v>-1124.1920611279272</v>
      </c>
      <c r="CJ78" s="8">
        <f t="shared" si="951"/>
        <v>-1440.0357329883707</v>
      </c>
    </row>
    <row r="79" spans="1:88" s="3" customFormat="1" x14ac:dyDescent="0.25">
      <c r="A79" s="277"/>
      <c r="B79" s="76" t="s">
        <v>7</v>
      </c>
      <c r="C79" s="81"/>
      <c r="D79" s="81"/>
      <c r="E79" s="81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 t="str">
        <f>IF(OR(X9="",X78=""),"",((X78)*X9)/12)</f>
        <v/>
      </c>
      <c r="Y79" s="8" t="str">
        <f>IF(OR(Y9="",Y78=""),"",((Y78+X82)*Y9)/12)</f>
        <v/>
      </c>
      <c r="Z79" s="8" t="str">
        <f t="shared" ref="Z79:AA79" si="952">IF(OR(Z9="",Z78=""),"",((Z78+Y82)*Z9)/12)</f>
        <v/>
      </c>
      <c r="AA79" s="8" t="str">
        <f t="shared" si="952"/>
        <v/>
      </c>
      <c r="AB79" s="8">
        <f>IF(OR(AB9="",AB78=""),"",((AB78)*AB9)/12)</f>
        <v>0</v>
      </c>
      <c r="AC79" s="8">
        <f>IF(OR(AC9="",AC78=""),"",((AC78+AB82)*AC9)/12)</f>
        <v>-9.6757083333333345</v>
      </c>
      <c r="AD79" s="8">
        <f>IF(OR(AD9="",AD78=""),"",((AD78+AC82)*AD9)/12)</f>
        <v>-8.9048062060853468</v>
      </c>
      <c r="AE79" s="8">
        <f t="shared" ref="AE79:AF79" si="953">IF(OR(AE9="",AE78=""),"",((AE78+AD82)*AE9)/12)</f>
        <v>-9.38361075097888</v>
      </c>
      <c r="AF79" s="8">
        <f t="shared" si="953"/>
        <v>-9.3498929752559405</v>
      </c>
      <c r="AG79" s="8">
        <f t="shared" ref="AG79" si="954">IF(OR(AG9="",AG78=""),"",((AG78+AF82)*AG9)/12)</f>
        <v>-8.4087289230078603</v>
      </c>
      <c r="AH79" s="8">
        <f t="shared" ref="AH79" si="955">IF(OR(AH9="",AH78=""),"",((AH78+AG82)*AH9)/12)</f>
        <v>-5.8198588030395255</v>
      </c>
      <c r="AI79" s="8">
        <f>IF(OR(AI9="",AI78=""),"",((AI78+AH82)*AI9)/12)</f>
        <v>-8.55460111412191</v>
      </c>
      <c r="AJ79" s="8">
        <f t="shared" ref="AJ79" si="956">IF(OR(AJ9="",AJ78=""),"",((AJ78+AI82)*AJ9)/12)</f>
        <v>-8.0610523030172327</v>
      </c>
      <c r="AK79" s="8">
        <f>IF(OR(AK9="",AK76=""),"",((AK76+AJ82)*AK9)/12)</f>
        <v>-25.475027282426108</v>
      </c>
      <c r="AL79" s="97">
        <f>IF(OR(AL9="",AL78=""),"",((AL78+AK82+AL76)*AL9)/12)+AL76-1793.31</f>
        <v>-1850.1308041894602</v>
      </c>
      <c r="AM79" s="8">
        <f t="shared" ref="AM79" si="957">IF(OR(AM9="",AM78=""),"",((AM78+AL82)*AM9)/12)</f>
        <v>-44.253379291805963</v>
      </c>
      <c r="AN79" s="8">
        <f t="shared" ref="AN79" si="958">IF(OR(AN9="",AN78=""),"",((AN78+AM82)*AN9)/12)</f>
        <v>-39.842192194484952</v>
      </c>
      <c r="AO79" s="8">
        <f>IF(OR(AO9="",AO78=""),"",((AO78+AN82+AO76)*AO9)/12)</f>
        <v>-45.035874622677056</v>
      </c>
      <c r="AP79" s="8">
        <f t="shared" ref="AP79" si="959">IF(OR(AP9="",AP78=""),"",((AP78+AO82)*AP9)/12)</f>
        <v>-94.987688879169866</v>
      </c>
      <c r="AQ79" s="8">
        <f t="shared" ref="AQ79" si="960">IF(OR(AQ9="",AQ78=""),"",((AQ78+AP82)*AQ9)/12)</f>
        <v>-75.647217688230427</v>
      </c>
      <c r="AR79" s="8">
        <f t="shared" ref="AR79" si="961">IF(OR(AR9="",AR78=""),"",((AR78+AQ82)*AR9)/12)</f>
        <v>-108.40399633979678</v>
      </c>
      <c r="AS79" s="8">
        <f t="shared" ref="AS79" si="962">IF(OR(AS9="",AS78=""),"",((AS78+AR82)*AS9)/12)</f>
        <v>-147.93018376899707</v>
      </c>
      <c r="AT79" s="8">
        <f t="shared" ref="AT79" si="963">IF(OR(AT9="",AT78=""),"",((AT78+AS82)*AT9)/12)</f>
        <v>-166.63504960123996</v>
      </c>
      <c r="AU79" s="8">
        <f t="shared" ref="AU79" si="964">IF(OR(AU9="",AU78=""),"",((AU78+AT82)*AU9)/12)</f>
        <v>-162.3657218016298</v>
      </c>
      <c r="AV79" s="8">
        <f t="shared" ref="AV79" si="965">IF(OR(AV9="",AV78=""),"",((AV78+AU82)*AV9)/12)</f>
        <v>-135.31602872263318</v>
      </c>
      <c r="AW79" s="8">
        <f t="shared" ref="AW79:AY79" si="966">IF(OR(AW9="",AW78=""),"",((AW78+AV82)*AW9)/12)</f>
        <v>-123.3444286647695</v>
      </c>
      <c r="AX79" s="8">
        <f t="shared" si="966"/>
        <v>-103.71976128166392</v>
      </c>
      <c r="AY79" s="8">
        <f t="shared" si="966"/>
        <v>-41.089059074617516</v>
      </c>
      <c r="AZ79" s="8">
        <f>IF(OR(AZ9="",AZ78=""),"",((AZ78+AY82+AZ76)*AZ9)/12)+AZ76</f>
        <v>40.3662559643086</v>
      </c>
      <c r="BA79" s="8">
        <f t="shared" ref="BA79:CJ79" si="967">IF(OR(BA9="",BA78=""),"",((BA78+AZ82)*BA9)/12)</f>
        <v>81.422101751264464</v>
      </c>
      <c r="BB79" s="8">
        <f t="shared" si="967"/>
        <v>84.798609843032736</v>
      </c>
      <c r="BC79" s="8">
        <f t="shared" si="967"/>
        <v>90.078177758758827</v>
      </c>
      <c r="BD79" s="8">
        <f t="shared" si="967"/>
        <v>92.369910005295935</v>
      </c>
      <c r="BE79" s="8">
        <f t="shared" si="967"/>
        <v>146.37430222097268</v>
      </c>
      <c r="BF79" s="8">
        <f t="shared" si="967"/>
        <v>148.86796039940342</v>
      </c>
      <c r="BG79" s="8">
        <f t="shared" si="967"/>
        <v>152.36119639039887</v>
      </c>
      <c r="BH79" s="8">
        <f t="shared" si="967"/>
        <v>154.33205535077255</v>
      </c>
      <c r="BI79" s="8">
        <f t="shared" si="967"/>
        <v>155.37325547625179</v>
      </c>
      <c r="BJ79" s="8">
        <f t="shared" si="967"/>
        <v>157.98803856554065</v>
      </c>
      <c r="BK79" s="8">
        <f t="shared" si="967"/>
        <v>159.26537615120091</v>
      </c>
      <c r="BL79" s="8">
        <f t="shared" si="967"/>
        <v>154.9524350549741</v>
      </c>
      <c r="BM79" s="8">
        <f t="shared" si="967"/>
        <v>152.79405100719998</v>
      </c>
      <c r="BN79" s="8">
        <f t="shared" si="967"/>
        <v>148.79300243648569</v>
      </c>
      <c r="BO79" s="8">
        <f t="shared" si="967"/>
        <v>145.24136615945528</v>
      </c>
      <c r="BP79" s="8">
        <f t="shared" si="967"/>
        <v>139.511816260183</v>
      </c>
      <c r="BQ79" s="8">
        <f t="shared" si="967"/>
        <v>134.43098446004441</v>
      </c>
      <c r="BR79" s="8">
        <f t="shared" si="967"/>
        <v>127.14472526764037</v>
      </c>
      <c r="BS79" s="8">
        <f t="shared" si="967"/>
        <v>119.35755924043788</v>
      </c>
      <c r="BT79" s="8">
        <f t="shared" si="967"/>
        <v>106.81591235780439</v>
      </c>
      <c r="BU79" s="8">
        <f t="shared" si="967"/>
        <v>93.876182560684882</v>
      </c>
      <c r="BV79" s="8">
        <f t="shared" si="967"/>
        <v>87.115620949933827</v>
      </c>
      <c r="BW79" s="8">
        <f t="shared" si="967"/>
        <v>78.575257117862762</v>
      </c>
      <c r="BX79" s="8">
        <f t="shared" si="967"/>
        <v>69.027116630155049</v>
      </c>
      <c r="BY79" s="8">
        <f t="shared" si="967"/>
        <v>64.900854640206191</v>
      </c>
      <c r="BZ79" s="8">
        <f t="shared" si="967"/>
        <v>65.520861444920385</v>
      </c>
      <c r="CA79" s="8">
        <f t="shared" si="967"/>
        <v>65.735134817072193</v>
      </c>
      <c r="CB79" s="8">
        <f t="shared" si="967"/>
        <v>65.592663275124394</v>
      </c>
      <c r="CC79" s="8">
        <f t="shared" si="967"/>
        <v>65.822145614124523</v>
      </c>
      <c r="CD79" s="8">
        <f t="shared" si="967"/>
        <v>65.968430838994735</v>
      </c>
      <c r="CE79" s="8">
        <f t="shared" si="967"/>
        <v>65.553930250467531</v>
      </c>
      <c r="CF79" s="8">
        <f t="shared" si="967"/>
        <v>63.386556805559451</v>
      </c>
      <c r="CG79" s="8">
        <f t="shared" si="967"/>
        <v>59.791907228074365</v>
      </c>
      <c r="CH79" s="108">
        <f t="shared" si="967"/>
        <v>56.901576949697805</v>
      </c>
      <c r="CI79" s="108">
        <f t="shared" si="967"/>
        <v>53.214988408503679</v>
      </c>
      <c r="CJ79" s="108">
        <f t="shared" si="967"/>
        <v>48.424692288141507</v>
      </c>
    </row>
    <row r="80" spans="1:88" s="3" customFormat="1" x14ac:dyDescent="0.25">
      <c r="A80" s="277"/>
      <c r="B80" s="76" t="s">
        <v>5</v>
      </c>
      <c r="C80" s="81"/>
      <c r="D80" s="81"/>
      <c r="E80" s="81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 t="str">
        <f>IF(OR(X79=""),"",X79)</f>
        <v/>
      </c>
      <c r="Y80" s="8" t="str">
        <f>IF(OR(X80="",Y79=""),"",X80+Y79)</f>
        <v/>
      </c>
      <c r="Z80" s="8" t="str">
        <f t="shared" ref="Z80:AA80" si="968">IF(OR(Y80="",Z79=""),"",Y80+Z79)</f>
        <v/>
      </c>
      <c r="AA80" s="8" t="str">
        <f t="shared" si="968"/>
        <v/>
      </c>
      <c r="AB80" s="8">
        <f>IF(OR(AB79=""),"",AB79)</f>
        <v>0</v>
      </c>
      <c r="AC80" s="8">
        <f>IF(OR(AB80="",AC79=""),"",AB80+AC79)</f>
        <v>-9.6757083333333345</v>
      </c>
      <c r="AD80" s="8">
        <f>IF(OR(AC80="",AD79=""),"",AC80+AD79)</f>
        <v>-18.580514539418679</v>
      </c>
      <c r="AE80" s="8">
        <f t="shared" ref="AE80:AF80" si="969">IF(OR(AD80="",AE79=""),"",AD80+AE79)</f>
        <v>-27.964125290397561</v>
      </c>
      <c r="AF80" s="8">
        <f t="shared" si="969"/>
        <v>-37.314018265653502</v>
      </c>
      <c r="AG80" s="8">
        <f t="shared" ref="AG80" si="970">IF(OR(AF80="",AG79=""),"",AF80+AG79)</f>
        <v>-45.722747188661359</v>
      </c>
      <c r="AH80" s="8">
        <f t="shared" ref="AH80" si="971">IF(OR(AG80="",AH79=""),"",AG80+AH79)</f>
        <v>-51.542605991700881</v>
      </c>
      <c r="AI80" s="8">
        <f t="shared" ref="AI80" si="972">IF(OR(AH80="",AI79=""),"",AH80+AI79)</f>
        <v>-60.09720710582279</v>
      </c>
      <c r="AJ80" s="8">
        <f t="shared" ref="AJ80" si="973">IF(OR(AI80="",AJ79=""),"",AI80+AJ79)</f>
        <v>-68.158259408840024</v>
      </c>
      <c r="AK80" s="8">
        <f>IF(OR(AJ80="",AK79=""),"",AJ80+AK79)</f>
        <v>-93.633286691266136</v>
      </c>
      <c r="AL80" s="8">
        <f>IF(OR(AK80="",AL79=""),"",AK80+AL79)</f>
        <v>-1943.7640908807264</v>
      </c>
      <c r="AM80" s="8">
        <f t="shared" ref="AM80" si="974">IF(OR(AL80="",AM79=""),"",AL80+AM79)</f>
        <v>-1988.0174701725323</v>
      </c>
      <c r="AN80" s="8">
        <f t="shared" ref="AN80" si="975">IF(OR(AM80="",AN79=""),"",AM80+AN79)</f>
        <v>-2027.8596623670173</v>
      </c>
      <c r="AO80" s="8">
        <f>IF(OR(AN80="",AO79=""),"",AN80+AO79)</f>
        <v>-2072.8955369896944</v>
      </c>
      <c r="AP80" s="8">
        <f t="shared" ref="AP80" si="976">IF(OR(AO80="",AP79=""),"",AO80+AP79)</f>
        <v>-2167.8832258688644</v>
      </c>
      <c r="AQ80" s="8">
        <f t="shared" ref="AQ80" si="977">IF(OR(AP80="",AQ79=""),"",AP80+AQ79)</f>
        <v>-2243.5304435570947</v>
      </c>
      <c r="AR80" s="8">
        <f t="shared" ref="AR80" si="978">IF(OR(AQ80="",AR79=""),"",AQ80+AR79)</f>
        <v>-2351.9344398968915</v>
      </c>
      <c r="AS80" s="8">
        <f t="shared" ref="AS80" si="979">IF(OR(AR80="",AS79=""),"",AR80+AS79)</f>
        <v>-2499.8646236658888</v>
      </c>
      <c r="AT80" s="8">
        <f t="shared" ref="AT80" si="980">IF(OR(AS80="",AT79=""),"",AS80+AT79)</f>
        <v>-2666.4996732671289</v>
      </c>
      <c r="AU80" s="8">
        <f t="shared" ref="AU80" si="981">IF(OR(AT80="",AU79=""),"",AT80+AU79)</f>
        <v>-2828.8653950687585</v>
      </c>
      <c r="AV80" s="8">
        <f t="shared" ref="AV80" si="982">IF(OR(AU80="",AV79=""),"",AU80+AV79)</f>
        <v>-2964.1814237913918</v>
      </c>
      <c r="AW80" s="8">
        <f t="shared" ref="AW80:AY80" si="983">IF(OR(AV80="",AW79=""),"",AV80+AW79)</f>
        <v>-3087.5258524561614</v>
      </c>
      <c r="AX80" s="8">
        <f t="shared" si="983"/>
        <v>-3191.2456137378254</v>
      </c>
      <c r="AY80" s="8">
        <f t="shared" si="983"/>
        <v>-3232.3346728124429</v>
      </c>
      <c r="AZ80" s="8">
        <f t="shared" ref="AZ80:BY80" si="984">IF(OR(AY80="",AZ79=""),"",AY80+AZ79)</f>
        <v>-3191.9684168481344</v>
      </c>
      <c r="BA80" s="8">
        <f t="shared" si="984"/>
        <v>-3110.5463150968699</v>
      </c>
      <c r="BB80" s="8">
        <f t="shared" si="984"/>
        <v>-3025.747705253837</v>
      </c>
      <c r="BC80" s="8">
        <f t="shared" si="984"/>
        <v>-2935.669527495078</v>
      </c>
      <c r="BD80" s="8">
        <f t="shared" si="984"/>
        <v>-2843.2996174897821</v>
      </c>
      <c r="BE80" s="8">
        <f t="shared" si="984"/>
        <v>-2696.9253152688093</v>
      </c>
      <c r="BF80" s="8">
        <f t="shared" si="984"/>
        <v>-2548.057354869406</v>
      </c>
      <c r="BG80" s="8">
        <f t="shared" si="984"/>
        <v>-2395.696158479007</v>
      </c>
      <c r="BH80" s="8">
        <f t="shared" si="984"/>
        <v>-2241.3641031282345</v>
      </c>
      <c r="BI80" s="8">
        <f t="shared" si="984"/>
        <v>-2085.9908476519827</v>
      </c>
      <c r="BJ80" s="8">
        <f t="shared" si="984"/>
        <v>-1928.0028090864421</v>
      </c>
      <c r="BK80" s="8">
        <f t="shared" si="984"/>
        <v>-1768.7374329352413</v>
      </c>
      <c r="BL80" s="8">
        <f t="shared" si="984"/>
        <v>-1613.7849978802672</v>
      </c>
      <c r="BM80" s="8">
        <f t="shared" si="984"/>
        <v>-1460.9909468730671</v>
      </c>
      <c r="BN80" s="8">
        <f t="shared" si="984"/>
        <v>-1312.1979444365813</v>
      </c>
      <c r="BO80" s="8">
        <f t="shared" si="984"/>
        <v>-1166.956578277126</v>
      </c>
      <c r="BP80" s="8">
        <f t="shared" si="984"/>
        <v>-1027.4447620169431</v>
      </c>
      <c r="BQ80" s="8">
        <f t="shared" si="984"/>
        <v>-893.01377755689862</v>
      </c>
      <c r="BR80" s="8">
        <f t="shared" si="984"/>
        <v>-765.86905228925821</v>
      </c>
      <c r="BS80" s="8">
        <f t="shared" si="984"/>
        <v>-646.51149304882028</v>
      </c>
      <c r="BT80" s="8">
        <f t="shared" si="984"/>
        <v>-539.69558069101595</v>
      </c>
      <c r="BU80" s="8">
        <f t="shared" si="984"/>
        <v>-445.81939813033108</v>
      </c>
      <c r="BV80" s="8">
        <f t="shared" si="984"/>
        <v>-358.70377718039725</v>
      </c>
      <c r="BW80" s="8">
        <f t="shared" si="984"/>
        <v>-280.12852006253451</v>
      </c>
      <c r="BX80" s="8">
        <f t="shared" si="984"/>
        <v>-211.10140343237947</v>
      </c>
      <c r="BY80" s="8">
        <f t="shared" si="984"/>
        <v>-146.20054879217327</v>
      </c>
      <c r="BZ80" s="8">
        <f t="shared" ref="BZ80:CJ80" si="985">IF(OR(BY80="",BZ79=""),"",BY80+BZ79)</f>
        <v>-80.67968734725288</v>
      </c>
      <c r="CA80" s="8">
        <f t="shared" si="985"/>
        <v>-14.944552530180687</v>
      </c>
      <c r="CB80" s="8">
        <f t="shared" si="985"/>
        <v>50.648110744943708</v>
      </c>
      <c r="CC80" s="8">
        <f t="shared" si="985"/>
        <v>116.47025635906823</v>
      </c>
      <c r="CD80" s="8">
        <f t="shared" si="985"/>
        <v>182.43868719806295</v>
      </c>
      <c r="CE80" s="8">
        <f t="shared" si="985"/>
        <v>247.9926174485305</v>
      </c>
      <c r="CF80" s="8">
        <f t="shared" si="985"/>
        <v>311.37917425408995</v>
      </c>
      <c r="CG80" s="8">
        <f t="shared" si="985"/>
        <v>371.17108148216431</v>
      </c>
      <c r="CH80" s="8">
        <f t="shared" si="985"/>
        <v>428.07265843186212</v>
      </c>
      <c r="CI80" s="8">
        <f t="shared" si="985"/>
        <v>481.28764684036582</v>
      </c>
      <c r="CJ80" s="8">
        <f t="shared" si="985"/>
        <v>529.71233912850732</v>
      </c>
    </row>
    <row r="81" spans="1:88" s="3" customFormat="1" x14ac:dyDescent="0.25">
      <c r="A81" s="277"/>
      <c r="B81" s="75" t="s">
        <v>61</v>
      </c>
      <c r="C81" s="81"/>
      <c r="D81" s="81"/>
      <c r="E81" s="81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 t="str">
        <f>IF(OR(X79="",X78=""),"",X78+X79)</f>
        <v/>
      </c>
      <c r="Y81" s="8" t="str">
        <f>IF(OR(Y79="",Y78=""),"",Y78+Y79)</f>
        <v/>
      </c>
      <c r="Z81" s="8" t="str">
        <f>IF(OR(Z79="",Z78=""),"",Z78+Z79)</f>
        <v/>
      </c>
      <c r="AA81" s="8" t="str">
        <f t="shared" ref="AA81" si="986">IF(OR(AA79="",AA78=""),"",AA78+AA79)</f>
        <v/>
      </c>
      <c r="AB81" s="8">
        <f>IF(OR(AB79="",AB78=""),"",AB78+AB79)</f>
        <v>0</v>
      </c>
      <c r="AC81" s="8">
        <f>IF(OR(AC79="",AC78=""),"",AC78+AC79)</f>
        <v>-50009.675708333336</v>
      </c>
      <c r="AD81" s="8">
        <f>IF(OR(AD79="",AD78=""),"",AD78+AD79)</f>
        <v>-8.9048062060853468</v>
      </c>
      <c r="AE81" s="8">
        <f t="shared" ref="AE81:AF81" si="987">IF(OR(AE79="",AE78=""),"",AE78+AE79)</f>
        <v>-9.38361075097888</v>
      </c>
      <c r="AF81" s="8">
        <f t="shared" si="987"/>
        <v>-9.3498929752559405</v>
      </c>
      <c r="AG81" s="8">
        <f t="shared" ref="AG81:AW81" si="988">IF(OR(AG79="",AG78=""),"",AG78+AG79)</f>
        <v>-8.4087289230078603</v>
      </c>
      <c r="AH81" s="8">
        <f t="shared" si="988"/>
        <v>-5.8198588030395255</v>
      </c>
      <c r="AI81" s="8">
        <f t="shared" si="988"/>
        <v>-8.55460111412191</v>
      </c>
      <c r="AJ81" s="8">
        <f t="shared" si="988"/>
        <v>-8.0610523030172327</v>
      </c>
      <c r="AK81" s="8">
        <f>IF(OR(AK79="",AK78=""),"",AK76+AK79)</f>
        <v>-153757.53502728243</v>
      </c>
      <c r="AL81" s="8">
        <f>IF(OR(AL79="",AL78=""),"",AL78+AL79)</f>
        <v>-56.820804189460205</v>
      </c>
      <c r="AM81" s="8">
        <f t="shared" si="988"/>
        <v>-44.253379291805963</v>
      </c>
      <c r="AN81" s="8">
        <f t="shared" si="988"/>
        <v>-39.842192194484952</v>
      </c>
      <c r="AO81" s="8">
        <f>IF(OR(AO79="",AO78=""),"",AO78+AO79)</f>
        <v>7611.6941253773221</v>
      </c>
      <c r="AP81" s="8">
        <f t="shared" si="988"/>
        <v>17016.15231112083</v>
      </c>
      <c r="AQ81" s="8">
        <f t="shared" si="988"/>
        <v>14434.682782311769</v>
      </c>
      <c r="AR81" s="8">
        <f t="shared" si="988"/>
        <v>14182.956003660203</v>
      </c>
      <c r="AS81" s="8">
        <f t="shared" si="988"/>
        <v>17464.499816231004</v>
      </c>
      <c r="AT81" s="8">
        <f t="shared" si="988"/>
        <v>22225.984950398761</v>
      </c>
      <c r="AU81" s="8">
        <f t="shared" si="988"/>
        <v>21240.854278198371</v>
      </c>
      <c r="AV81" s="8">
        <f t="shared" si="988"/>
        <v>18873.983971277365</v>
      </c>
      <c r="AW81" s="8">
        <f t="shared" si="988"/>
        <v>14499.97557133523</v>
      </c>
      <c r="AX81" s="8">
        <f t="shared" ref="AX81:AY81" si="989">IF(OR(AX79="",AX78=""),"",AX78+AX79)</f>
        <v>13634.350238718336</v>
      </c>
      <c r="AY81" s="8">
        <f t="shared" si="989"/>
        <v>18423.540940925384</v>
      </c>
      <c r="AZ81" s="8">
        <f t="shared" ref="AZ81:BE81" si="990">IF(OR(AZ79="",AZ78=""),"",AZ78+AZ79)</f>
        <v>20920.866255964309</v>
      </c>
      <c r="BA81" s="8">
        <f t="shared" si="990"/>
        <v>10033.882101751264</v>
      </c>
      <c r="BB81" s="8">
        <f t="shared" si="990"/>
        <v>244.00860984303273</v>
      </c>
      <c r="BC81" s="8">
        <f t="shared" si="990"/>
        <v>204.74817775875883</v>
      </c>
      <c r="BD81" s="8">
        <f t="shared" si="990"/>
        <v>216.75991000529592</v>
      </c>
      <c r="BE81" s="8">
        <f t="shared" si="990"/>
        <v>11804.064302220973</v>
      </c>
      <c r="BF81" s="8">
        <f t="shared" ref="BF81:BG81" si="991">IF(OR(BF79="",BF78=""),"",BF78+BF79)</f>
        <v>266.09796039940341</v>
      </c>
      <c r="BG81" s="8">
        <f t="shared" si="991"/>
        <v>300.1711963903989</v>
      </c>
      <c r="BH81" s="8">
        <f t="shared" ref="BH81:BI81" si="992">IF(OR(BH79="",BH78=""),"",BH78+BH79)</f>
        <v>341.60205535077256</v>
      </c>
      <c r="BI81" s="8">
        <f t="shared" si="992"/>
        <v>334.65325547625179</v>
      </c>
      <c r="BJ81" s="8">
        <f t="shared" ref="BJ81:BK81" si="993">IF(OR(BJ79="",BJ78=""),"",BJ78+BJ79)</f>
        <v>320.29803856554065</v>
      </c>
      <c r="BK81" s="8">
        <f t="shared" si="993"/>
        <v>342.03537615120092</v>
      </c>
      <c r="BL81" s="8">
        <f t="shared" ref="BL81:BM81" si="994">IF(OR(BL79="",BL78=""),"",BL78+BL79)</f>
        <v>117.5224350549741</v>
      </c>
      <c r="BM81" s="8">
        <f t="shared" si="994"/>
        <v>-476.41594899280005</v>
      </c>
      <c r="BN81" s="8">
        <f t="shared" ref="BN81:BO81" si="995">IF(OR(BN79="",BN78=""),"",BN78+BN79)</f>
        <v>-1211.6769975635143</v>
      </c>
      <c r="BO81" s="8">
        <f t="shared" si="995"/>
        <v>-1206.1886338405448</v>
      </c>
      <c r="BP81" s="8">
        <f t="shared" ref="BP81:BQ81" si="996">IF(OR(BP79="",BP78=""),"",BP78+BP79)</f>
        <v>-1199.4181837398171</v>
      </c>
      <c r="BQ81" s="8">
        <f t="shared" si="996"/>
        <v>-1447.9490155399558</v>
      </c>
      <c r="BR81" s="8">
        <f t="shared" ref="BR81:BS81" si="997">IF(OR(BR79="",BR78=""),"",BR78+BR79)</f>
        <v>-1722.7452747323598</v>
      </c>
      <c r="BS81" s="8">
        <f t="shared" si="997"/>
        <v>-1601.6024407595621</v>
      </c>
      <c r="BT81" s="8">
        <f t="shared" ref="BT81:BU81" si="998">IF(OR(BT79="",BT78=""),"",BT78+BT79)</f>
        <v>-1594.4340876421957</v>
      </c>
      <c r="BU81" s="8">
        <f t="shared" si="998"/>
        <v>-1372.7938174393153</v>
      </c>
      <c r="BV81" s="8">
        <f t="shared" ref="BV81:BW81" si="999">IF(OR(BV79="",BV78=""),"",BV78+BV79)</f>
        <v>-1229.5643790500662</v>
      </c>
      <c r="BW81" s="8">
        <f t="shared" si="999"/>
        <v>-1483.4647428821372</v>
      </c>
      <c r="BX81" s="8">
        <f t="shared" ref="BX81:BY81" si="1000">IF(OR(BX79="",BX78=""),"",BX78+BX79)</f>
        <v>-1906.462883369845</v>
      </c>
      <c r="BY81" s="8">
        <f t="shared" si="1000"/>
        <v>-1133.6691453597937</v>
      </c>
      <c r="BZ81" s="8">
        <f t="shared" ref="BZ81:CA81" si="1001">IF(OR(BZ79="",BZ78=""),"",BZ78+BZ79)</f>
        <v>-53.649138555079617</v>
      </c>
      <c r="CA81" s="8">
        <f t="shared" si="1001"/>
        <v>59.635134817072192</v>
      </c>
      <c r="CB81" s="8">
        <f t="shared" ref="CB81:CC81" si="1002">IF(OR(CB79="",CB78=""),"",CB78+CB79)</f>
        <v>50.652663275124397</v>
      </c>
      <c r="CC81" s="8">
        <f t="shared" si="1002"/>
        <v>46.812145614124518</v>
      </c>
      <c r="CD81" s="8">
        <f t="shared" ref="CD81:CE81" si="1003">IF(OR(CD79="",CD78=""),"",CD78+CD79)</f>
        <v>19.088430838994732</v>
      </c>
      <c r="CE81" s="8">
        <f t="shared" si="1003"/>
        <v>21.23393025046753</v>
      </c>
      <c r="CF81" s="8">
        <f t="shared" ref="CF81:CG81" si="1004">IF(OR(CF79="",CF78=""),"",CF78+CF79)</f>
        <v>39.066556805559451</v>
      </c>
      <c r="CG81" s="8">
        <f t="shared" si="1004"/>
        <v>45.871907228074363</v>
      </c>
      <c r="CH81" s="8">
        <f t="shared" ref="CH81:CI81" si="1005">IF(OR(CH79="",CH78=""),"",CH78+CH79)</f>
        <v>-839.65905772749215</v>
      </c>
      <c r="CI81" s="8">
        <f t="shared" si="1005"/>
        <v>-1070.9770727194236</v>
      </c>
      <c r="CJ81" s="8">
        <f t="shared" ref="CJ81" si="1006">IF(OR(CJ79="",CJ78=""),"",CJ78+CJ79)</f>
        <v>-1391.6110407002291</v>
      </c>
    </row>
    <row r="82" spans="1:88" s="3" customFormat="1" x14ac:dyDescent="0.25">
      <c r="A82" s="277"/>
      <c r="B82" s="77" t="s">
        <v>62</v>
      </c>
      <c r="C82" s="85"/>
      <c r="D82" s="85"/>
      <c r="E82" s="85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 t="str">
        <f>IF(OR(X81=""),"",X81)</f>
        <v/>
      </c>
      <c r="Y82" s="8" t="str">
        <f>IF(OR(Y81="",X82=""),"",Y81+X82)</f>
        <v/>
      </c>
      <c r="Z82" s="8" t="str">
        <f t="shared" ref="Z82" si="1007">IF(OR(Z81="",Y82=""),"",Z81+Y82)</f>
        <v/>
      </c>
      <c r="AA82" s="8">
        <v>0</v>
      </c>
      <c r="AB82" s="8">
        <f>IF(OR(AB81=""),"",AB81)</f>
        <v>0</v>
      </c>
      <c r="AC82" s="8">
        <f>IF(OR(AC81="",AB82=""),"",AC81+AB82)</f>
        <v>-50009.675708333336</v>
      </c>
      <c r="AD82" s="8">
        <f>IF(OR(AD81="",AC82=""),"",AD81+AC82)</f>
        <v>-50018.580514539419</v>
      </c>
      <c r="AE82" s="8">
        <f t="shared" ref="AE82:AF82" si="1008">IF(OR(AE81="",AD82=""),"",AE81+AD82)</f>
        <v>-50027.964125290397</v>
      </c>
      <c r="AF82" s="8">
        <f t="shared" si="1008"/>
        <v>-50037.31401826565</v>
      </c>
      <c r="AG82" s="8">
        <f t="shared" ref="AG82" si="1009">IF(OR(AG81="",AF82=""),"",AG81+AF82)</f>
        <v>-50045.722747188658</v>
      </c>
      <c r="AH82" s="8">
        <f t="shared" ref="AH82" si="1010">IF(OR(AH81="",AG82=""),"",AH81+AG82)</f>
        <v>-50051.542605991701</v>
      </c>
      <c r="AI82" s="8">
        <f t="shared" ref="AI82" si="1011">IF(OR(AI81="",AH82=""),"",AI81+AH82)</f>
        <v>-50060.09720710582</v>
      </c>
      <c r="AJ82" s="8">
        <f t="shared" ref="AJ82" si="1012">IF(OR(AJ81="",AI82=""),"",AJ81+AI82)</f>
        <v>-50068.15825940884</v>
      </c>
      <c r="AK82" s="8">
        <f>IF(OR(AK81="",AJ82=""),"",AK81+AJ82)</f>
        <v>-203825.69328669127</v>
      </c>
      <c r="AL82" s="8">
        <f>IF(OR(AL81="",AK82=""),"",AL81+AK82)</f>
        <v>-203882.51409088072</v>
      </c>
      <c r="AM82" s="8">
        <f t="shared" ref="AM82" si="1013">IF(OR(AM81="",AL82=""),"",AM81+AL82)</f>
        <v>-203926.76747017252</v>
      </c>
      <c r="AN82" s="8">
        <f t="shared" ref="AN82" si="1014">IF(OR(AN81="",AM82=""),"",AN81+AM82)</f>
        <v>-203966.609662367</v>
      </c>
      <c r="AO82" s="8">
        <f>IF(OR(AO81="",AN82=""),"",AO81+AN82+AO76)</f>
        <v>-182716.09289091302</v>
      </c>
      <c r="AP82" s="8">
        <f t="shared" ref="AP82" si="1015">IF(OR(AP81="",AO82=""),"",AP81+AO82)</f>
        <v>-165699.94057979219</v>
      </c>
      <c r="AQ82" s="8">
        <f t="shared" ref="AQ82" si="1016">IF(OR(AQ81="",AP82=""),"",AQ81+AP82)</f>
        <v>-151265.25779748042</v>
      </c>
      <c r="AR82" s="8">
        <f t="shared" ref="AR82" si="1017">IF(OR(AR81="",AQ82=""),"",AR81+AQ82)</f>
        <v>-137082.30179382022</v>
      </c>
      <c r="AS82" s="8">
        <f t="shared" ref="AS82" si="1018">IF(OR(AS81="",AR82=""),"",AS81+AR82)</f>
        <v>-119617.80197758922</v>
      </c>
      <c r="AT82" s="8">
        <f t="shared" ref="AT82" si="1019">IF(OR(AT81="",AS82=""),"",AT81+AS82)</f>
        <v>-97391.817027190453</v>
      </c>
      <c r="AU82" s="8">
        <f t="shared" ref="AU82" si="1020">IF(OR(AU81="",AT82=""),"",AU81+AT82)</f>
        <v>-76150.962748992082</v>
      </c>
      <c r="AV82" s="8">
        <f t="shared" ref="AV82" si="1021">IF(OR(AV81="",AU82=""),"",AV81+AU82)</f>
        <v>-57276.978777714714</v>
      </c>
      <c r="AW82" s="8">
        <f t="shared" ref="AW82:AY82" si="1022">IF(OR(AW81="",AV82=""),"",AW81+AV82)</f>
        <v>-42777.003206379486</v>
      </c>
      <c r="AX82" s="8">
        <f t="shared" si="1022"/>
        <v>-29142.65296766115</v>
      </c>
      <c r="AY82" s="8">
        <f t="shared" si="1022"/>
        <v>-10719.112026735766</v>
      </c>
      <c r="AZ82" s="8">
        <f t="shared" ref="AZ82:BZ82" si="1023">IF(OR(AZ81="",AY82=""),"",AZ81+AY82)</f>
        <v>10201.754229228543</v>
      </c>
      <c r="BA82" s="8">
        <f t="shared" si="1023"/>
        <v>20235.636330979807</v>
      </c>
      <c r="BB82" s="8">
        <f t="shared" si="1023"/>
        <v>20479.64494082284</v>
      </c>
      <c r="BC82" s="8">
        <f t="shared" si="1023"/>
        <v>20684.3931185816</v>
      </c>
      <c r="BD82" s="8">
        <f t="shared" si="1023"/>
        <v>20901.153028586898</v>
      </c>
      <c r="BE82" s="8">
        <f t="shared" si="1023"/>
        <v>32705.217330807871</v>
      </c>
      <c r="BF82" s="8">
        <f t="shared" si="1023"/>
        <v>32971.315291207276</v>
      </c>
      <c r="BG82" s="8">
        <f t="shared" si="1023"/>
        <v>33271.486487597678</v>
      </c>
      <c r="BH82" s="8">
        <f t="shared" si="1023"/>
        <v>33613.088542948448</v>
      </c>
      <c r="BI82" s="8">
        <f t="shared" si="1023"/>
        <v>33947.7417984247</v>
      </c>
      <c r="BJ82" s="8">
        <f t="shared" si="1023"/>
        <v>34268.03983699024</v>
      </c>
      <c r="BK82" s="8">
        <f t="shared" si="1023"/>
        <v>34610.075213141441</v>
      </c>
      <c r="BL82" s="8">
        <f t="shared" si="1023"/>
        <v>34727.597648196417</v>
      </c>
      <c r="BM82" s="8">
        <f t="shared" si="1023"/>
        <v>34251.181699203618</v>
      </c>
      <c r="BN82" s="8">
        <f t="shared" si="1023"/>
        <v>33039.504701640108</v>
      </c>
      <c r="BO82" s="8">
        <f t="shared" si="1023"/>
        <v>31833.316067799562</v>
      </c>
      <c r="BP82" s="8">
        <f t="shared" si="1023"/>
        <v>30633.897884059745</v>
      </c>
      <c r="BQ82" s="8">
        <f t="shared" si="1023"/>
        <v>29185.94886851979</v>
      </c>
      <c r="BR82" s="8">
        <f t="shared" si="1023"/>
        <v>27463.203593787432</v>
      </c>
      <c r="BS82" s="8">
        <f t="shared" si="1023"/>
        <v>25861.60115302787</v>
      </c>
      <c r="BT82" s="8">
        <f t="shared" si="1023"/>
        <v>24267.167065385675</v>
      </c>
      <c r="BU82" s="8">
        <f t="shared" si="1023"/>
        <v>22894.373247946358</v>
      </c>
      <c r="BV82" s="8">
        <f t="shared" si="1023"/>
        <v>21664.808868896293</v>
      </c>
      <c r="BW82" s="8">
        <f t="shared" si="1023"/>
        <v>20181.344126014155</v>
      </c>
      <c r="BX82" s="8">
        <f t="shared" si="1023"/>
        <v>18274.881242644311</v>
      </c>
      <c r="BY82" s="8">
        <f t="shared" si="1023"/>
        <v>17141.212097284519</v>
      </c>
      <c r="BZ82" s="8">
        <f t="shared" si="1023"/>
        <v>17087.562958729439</v>
      </c>
      <c r="CA82" s="8">
        <f t="shared" ref="CA82:CJ82" si="1024">IF(OR(CA81="",BZ82=""),"",CA81+BZ82)</f>
        <v>17147.198093546511</v>
      </c>
      <c r="CB82" s="8">
        <f t="shared" si="1024"/>
        <v>17197.850756821634</v>
      </c>
      <c r="CC82" s="8">
        <f t="shared" si="1024"/>
        <v>17244.662902435757</v>
      </c>
      <c r="CD82" s="8">
        <f t="shared" si="1024"/>
        <v>17263.751333274751</v>
      </c>
      <c r="CE82" s="8">
        <f t="shared" si="1024"/>
        <v>17284.985263525217</v>
      </c>
      <c r="CF82" s="8">
        <f t="shared" si="1024"/>
        <v>17324.051820330777</v>
      </c>
      <c r="CG82" s="8">
        <f t="shared" si="1024"/>
        <v>17369.923727558849</v>
      </c>
      <c r="CH82" s="8">
        <f t="shared" si="1024"/>
        <v>16530.264669831358</v>
      </c>
      <c r="CI82" s="8">
        <f t="shared" si="1024"/>
        <v>15459.287597111936</v>
      </c>
      <c r="CJ82" s="8">
        <f t="shared" si="1024"/>
        <v>14067.676556411707</v>
      </c>
    </row>
    <row r="83" spans="1:88" s="4" customFormat="1" ht="8.25" customHeight="1" x14ac:dyDescent="0.25">
      <c r="A83" s="35"/>
      <c r="B83" s="11"/>
      <c r="C83" s="86"/>
      <c r="D83" s="86"/>
      <c r="E83" s="86"/>
      <c r="F83" s="84"/>
      <c r="G83" s="12"/>
      <c r="H83" s="12"/>
      <c r="I83" s="12"/>
      <c r="J83" s="12"/>
      <c r="K83" s="12"/>
      <c r="L83" s="12"/>
      <c r="M83" s="12"/>
      <c r="N83" s="12"/>
      <c r="O83" s="12"/>
      <c r="P83" s="12"/>
      <c r="Q83" s="12"/>
      <c r="R83" s="12"/>
      <c r="S83" s="12"/>
      <c r="T83" s="12"/>
      <c r="U83" s="12"/>
      <c r="V83" s="12"/>
      <c r="W83" s="12"/>
      <c r="X83" s="12"/>
      <c r="Y83" s="12"/>
      <c r="Z83" s="12"/>
      <c r="AA83" s="12"/>
      <c r="AB83" s="12"/>
      <c r="AC83" s="12"/>
      <c r="AD83" s="12"/>
      <c r="AE83" s="12"/>
      <c r="AF83" s="12"/>
      <c r="AG83" s="12"/>
      <c r="AH83" s="12"/>
      <c r="AI83" s="12"/>
      <c r="AJ83" s="12"/>
      <c r="AK83" s="12"/>
      <c r="AL83" s="12"/>
      <c r="AM83" s="12"/>
      <c r="AN83" s="12"/>
      <c r="AO83" s="12"/>
      <c r="AP83" s="12"/>
      <c r="AQ83" s="12"/>
      <c r="AR83" s="12"/>
      <c r="AS83" s="12"/>
      <c r="AT83" s="12"/>
      <c r="AU83" s="12"/>
      <c r="AV83" s="12"/>
      <c r="AW83" s="12"/>
      <c r="AX83" s="12"/>
      <c r="AY83" s="12"/>
      <c r="AZ83" s="12"/>
      <c r="BA83" s="12"/>
      <c r="BB83" s="12"/>
      <c r="BC83" s="12"/>
      <c r="BD83" s="12"/>
      <c r="BE83" s="12"/>
      <c r="BF83" s="12"/>
      <c r="BG83" s="12"/>
      <c r="BH83" s="12"/>
      <c r="BI83" s="12"/>
      <c r="BJ83" s="12"/>
      <c r="BK83" s="12"/>
      <c r="BL83" s="12"/>
      <c r="BM83" s="12"/>
      <c r="BN83" s="12"/>
      <c r="BO83" s="12"/>
      <c r="BP83" s="12"/>
      <c r="BQ83" s="12"/>
      <c r="BR83" s="12"/>
      <c r="BS83" s="12"/>
      <c r="BT83" s="12"/>
      <c r="BU83" s="12"/>
      <c r="BV83" s="12"/>
      <c r="BW83" s="12"/>
      <c r="BX83" s="12"/>
      <c r="BY83" s="12"/>
      <c r="BZ83" s="12"/>
      <c r="CA83" s="12"/>
      <c r="CB83" s="12"/>
      <c r="CC83" s="12"/>
      <c r="CD83" s="12"/>
      <c r="CE83" s="12"/>
      <c r="CF83" s="12"/>
      <c r="CG83" s="12"/>
      <c r="CH83" s="12"/>
      <c r="CI83" s="12"/>
      <c r="CJ83" s="12"/>
    </row>
    <row r="84" spans="1:88" s="4" customFormat="1" x14ac:dyDescent="0.25">
      <c r="A84" s="105"/>
      <c r="B84" s="45"/>
      <c r="C84" s="106"/>
      <c r="D84" s="106"/>
      <c r="E84" s="106"/>
      <c r="F84" s="107"/>
      <c r="G84" s="7"/>
      <c r="H84" s="7"/>
      <c r="I84" s="7"/>
      <c r="J84" s="7"/>
      <c r="K84" s="7"/>
      <c r="L84" s="7"/>
      <c r="M84" s="7"/>
      <c r="N84" s="7"/>
      <c r="O84" s="7"/>
      <c r="P84" s="7"/>
      <c r="Q84" s="108">
        <v>0</v>
      </c>
      <c r="R84" s="7"/>
      <c r="S84" s="7"/>
      <c r="T84" s="7"/>
      <c r="U84" s="7"/>
      <c r="V84" s="7"/>
      <c r="W84" s="109">
        <f>6583255-343874</f>
        <v>6239381</v>
      </c>
      <c r="X84" s="7"/>
      <c r="Y84" s="7"/>
      <c r="Z84" s="7"/>
      <c r="AA84" s="7"/>
      <c r="AB84" s="7"/>
      <c r="AC84" s="7"/>
      <c r="AD84" s="7"/>
      <c r="AE84" s="7"/>
      <c r="AF84" s="7"/>
      <c r="AG84" s="7"/>
      <c r="AH84" s="7"/>
      <c r="AI84" s="7"/>
      <c r="AJ84" s="97">
        <f>10195155.1942426-100000-613446.594539144</f>
        <v>9481708.5997034572</v>
      </c>
      <c r="AK84" s="7"/>
      <c r="AL84" s="7"/>
      <c r="AM84" s="7"/>
      <c r="AN84" s="7"/>
      <c r="AO84" s="189">
        <v>-171934.79257672251</v>
      </c>
      <c r="AP84" s="7"/>
      <c r="AQ84" s="7"/>
      <c r="AR84" s="7"/>
      <c r="AS84" s="7"/>
      <c r="AT84" s="7"/>
      <c r="AU84" s="97">
        <f>12767185.73-1019499.3</f>
        <v>11747686.43</v>
      </c>
      <c r="AV84" s="7"/>
      <c r="AW84" s="97">
        <v>-197.32</v>
      </c>
      <c r="AX84" s="7"/>
      <c r="AY84" s="97">
        <f>10734309.9</f>
        <v>10734309.9</v>
      </c>
      <c r="AZ84" s="97">
        <v>-157.21308605992454</v>
      </c>
      <c r="BA84" s="7"/>
      <c r="BB84" s="97">
        <v>354606.85</v>
      </c>
      <c r="BC84" s="7"/>
      <c r="BD84" s="7"/>
      <c r="BE84" s="97">
        <v>29539.24</v>
      </c>
      <c r="BF84" s="97">
        <v>-997226.51</v>
      </c>
      <c r="BG84" s="7"/>
      <c r="BH84" s="97">
        <f>-28125.73-110893.04</f>
        <v>-139018.76999999999</v>
      </c>
      <c r="BI84" s="7"/>
      <c r="BJ84" s="7"/>
      <c r="BK84" s="97">
        <f>10301.6+11930863.46</f>
        <v>11941165.060000001</v>
      </c>
      <c r="BL84" s="7"/>
      <c r="BM84" s="7"/>
      <c r="BN84" s="97">
        <f>-6228.48-115055.33</f>
        <v>-121283.81</v>
      </c>
      <c r="BO84" s="7"/>
      <c r="BP84" s="7"/>
      <c r="BQ84" s="97">
        <f>-463892.83+59150.91</f>
        <v>-404741.92000000004</v>
      </c>
      <c r="BR84" s="7"/>
      <c r="BS84" s="7"/>
      <c r="BT84" s="97">
        <f>-112664.72</f>
        <v>-112664.72</v>
      </c>
      <c r="BU84" s="7"/>
      <c r="BV84" s="7"/>
      <c r="BW84" s="97">
        <v>12575907.120000001</v>
      </c>
      <c r="BX84" s="7"/>
      <c r="BY84" s="7"/>
      <c r="BZ84" s="97">
        <v>105980.26999999999</v>
      </c>
      <c r="CA84" s="7"/>
      <c r="CB84" s="7"/>
      <c r="CC84" s="97">
        <v>54546.19</v>
      </c>
      <c r="CD84" s="97">
        <f>-66419.05</f>
        <v>-66419.05</v>
      </c>
      <c r="CE84" s="7"/>
      <c r="CF84" s="97">
        <v>-54611.63</v>
      </c>
      <c r="CG84" s="7"/>
      <c r="CH84" s="7"/>
      <c r="CI84" s="7"/>
      <c r="CJ84" s="7"/>
    </row>
    <row r="85" spans="1:88" x14ac:dyDescent="0.25">
      <c r="A85" s="278" t="s">
        <v>71</v>
      </c>
      <c r="B85" s="45" t="s">
        <v>64</v>
      </c>
      <c r="C85" s="82"/>
      <c r="D85" s="82"/>
      <c r="E85" s="82"/>
      <c r="F85" s="53"/>
      <c r="G85" s="53"/>
      <c r="H85" s="53"/>
      <c r="I85" s="53"/>
      <c r="J85" s="53"/>
      <c r="K85" s="53"/>
      <c r="L85" s="53"/>
      <c r="M85" s="53"/>
      <c r="N85" s="53"/>
      <c r="O85" s="53"/>
      <c r="P85" s="53"/>
      <c r="Q85" s="53"/>
      <c r="R85" s="53"/>
      <c r="S85" s="53"/>
      <c r="T85" s="53"/>
      <c r="U85" s="53"/>
      <c r="V85" s="53"/>
      <c r="W85" s="53"/>
      <c r="X85" s="53"/>
      <c r="Y85" s="53"/>
      <c r="Z85" s="53"/>
      <c r="AA85" s="53"/>
      <c r="AB85" s="53"/>
      <c r="AC85" s="101">
        <f t="shared" ref="AC85:AN85" si="1025">6239380.68/12</f>
        <v>519948.38999999996</v>
      </c>
      <c r="AD85" s="53">
        <f t="shared" si="1025"/>
        <v>519948.38999999996</v>
      </c>
      <c r="AE85" s="53">
        <f t="shared" si="1025"/>
        <v>519948.38999999996</v>
      </c>
      <c r="AF85" s="53">
        <f t="shared" si="1025"/>
        <v>519948.38999999996</v>
      </c>
      <c r="AG85" s="53">
        <f t="shared" si="1025"/>
        <v>519948.38999999996</v>
      </c>
      <c r="AH85" s="53">
        <f t="shared" si="1025"/>
        <v>519948.38999999996</v>
      </c>
      <c r="AI85" s="53">
        <f t="shared" si="1025"/>
        <v>519948.38999999996</v>
      </c>
      <c r="AJ85" s="53">
        <f>6239380.68/12</f>
        <v>519948.38999999996</v>
      </c>
      <c r="AK85" s="53">
        <f t="shared" si="1025"/>
        <v>519948.38999999996</v>
      </c>
      <c r="AL85" s="53">
        <f t="shared" si="1025"/>
        <v>519948.38999999996</v>
      </c>
      <c r="AM85" s="53">
        <f t="shared" si="1025"/>
        <v>519948.38999999996</v>
      </c>
      <c r="AN85" s="53">
        <f t="shared" si="1025"/>
        <v>519948.38999999996</v>
      </c>
      <c r="AO85" s="53">
        <f t="shared" ref="AO85:AZ85" si="1026">(9481709-19830)/12</f>
        <v>788489.91666666663</v>
      </c>
      <c r="AP85" s="53">
        <f t="shared" si="1026"/>
        <v>788489.91666666663</v>
      </c>
      <c r="AQ85" s="53">
        <f t="shared" si="1026"/>
        <v>788489.91666666663</v>
      </c>
      <c r="AR85" s="53">
        <f t="shared" si="1026"/>
        <v>788489.91666666663</v>
      </c>
      <c r="AS85" s="53">
        <f t="shared" si="1026"/>
        <v>788489.91666666663</v>
      </c>
      <c r="AT85" s="53">
        <f t="shared" si="1026"/>
        <v>788489.91666666663</v>
      </c>
      <c r="AU85" s="53">
        <f t="shared" si="1026"/>
        <v>788489.91666666663</v>
      </c>
      <c r="AV85" s="53">
        <f t="shared" si="1026"/>
        <v>788489.91666666663</v>
      </c>
      <c r="AW85" s="53">
        <f t="shared" si="1026"/>
        <v>788489.91666666663</v>
      </c>
      <c r="AX85" s="53">
        <f t="shared" si="1026"/>
        <v>788489.91666666663</v>
      </c>
      <c r="AY85" s="53">
        <f t="shared" si="1026"/>
        <v>788489.91666666663</v>
      </c>
      <c r="AZ85" s="53">
        <f t="shared" si="1026"/>
        <v>788489.91666666663</v>
      </c>
      <c r="BA85" s="53">
        <f t="shared" ref="BA85:BL85" si="1027">11747489/12</f>
        <v>978957.41666666663</v>
      </c>
      <c r="BB85" s="53">
        <f t="shared" si="1027"/>
        <v>978957.41666666663</v>
      </c>
      <c r="BC85" s="53">
        <f t="shared" si="1027"/>
        <v>978957.41666666663</v>
      </c>
      <c r="BD85" s="53">
        <f t="shared" si="1027"/>
        <v>978957.41666666663</v>
      </c>
      <c r="BE85" s="53">
        <f>11747489/12</f>
        <v>978957.41666666663</v>
      </c>
      <c r="BF85" s="53">
        <f t="shared" si="1027"/>
        <v>978957.41666666663</v>
      </c>
      <c r="BG85" s="53">
        <f t="shared" si="1027"/>
        <v>978957.41666666663</v>
      </c>
      <c r="BH85" s="53">
        <f t="shared" si="1027"/>
        <v>978957.41666666663</v>
      </c>
      <c r="BI85" s="53">
        <f t="shared" si="1027"/>
        <v>978957.41666666663</v>
      </c>
      <c r="BJ85" s="53">
        <f t="shared" si="1027"/>
        <v>978957.41666666663</v>
      </c>
      <c r="BK85" s="53">
        <f t="shared" si="1027"/>
        <v>978957.41666666663</v>
      </c>
      <c r="BL85" s="53">
        <f t="shared" si="1027"/>
        <v>978957.41666666663</v>
      </c>
      <c r="BM85" s="53">
        <f t="shared" ref="BM85:BX85" si="1028">9982211/12</f>
        <v>831850.91666666663</v>
      </c>
      <c r="BN85" s="53">
        <f t="shared" si="1028"/>
        <v>831850.91666666663</v>
      </c>
      <c r="BO85" s="53">
        <f t="shared" si="1028"/>
        <v>831850.91666666663</v>
      </c>
      <c r="BP85" s="53">
        <f t="shared" si="1028"/>
        <v>831850.91666666663</v>
      </c>
      <c r="BQ85" s="53">
        <f t="shared" si="1028"/>
        <v>831850.91666666663</v>
      </c>
      <c r="BR85" s="53">
        <f t="shared" si="1028"/>
        <v>831850.91666666663</v>
      </c>
      <c r="BS85" s="53">
        <f t="shared" si="1028"/>
        <v>831850.91666666663</v>
      </c>
      <c r="BT85" s="53">
        <f t="shared" si="1028"/>
        <v>831850.91666666663</v>
      </c>
      <c r="BU85" s="53">
        <f t="shared" si="1028"/>
        <v>831850.91666666663</v>
      </c>
      <c r="BV85" s="53">
        <f t="shared" si="1028"/>
        <v>831850.91666666663</v>
      </c>
      <c r="BW85" s="53">
        <f t="shared" si="1028"/>
        <v>831850.91666666663</v>
      </c>
      <c r="BX85" s="53">
        <f t="shared" si="1028"/>
        <v>831850.91666666663</v>
      </c>
      <c r="BY85" s="53">
        <f t="shared" ref="BY85:CJ85" si="1029">11302475/12</f>
        <v>941872.91666666663</v>
      </c>
      <c r="BZ85" s="53">
        <f t="shared" si="1029"/>
        <v>941872.91666666663</v>
      </c>
      <c r="CA85" s="53">
        <f t="shared" si="1029"/>
        <v>941872.91666666663</v>
      </c>
      <c r="CB85" s="53">
        <f t="shared" si="1029"/>
        <v>941872.91666666663</v>
      </c>
      <c r="CC85" s="53">
        <f t="shared" si="1029"/>
        <v>941872.91666666663</v>
      </c>
      <c r="CD85" s="53">
        <f t="shared" si="1029"/>
        <v>941872.91666666663</v>
      </c>
      <c r="CE85" s="53">
        <f t="shared" si="1029"/>
        <v>941872.91666666663</v>
      </c>
      <c r="CF85" s="53">
        <f t="shared" si="1029"/>
        <v>941872.91666666663</v>
      </c>
      <c r="CG85" s="53">
        <f t="shared" si="1029"/>
        <v>941872.91666666663</v>
      </c>
      <c r="CH85" s="53">
        <f t="shared" si="1029"/>
        <v>941872.91666666663</v>
      </c>
      <c r="CI85" s="53">
        <f t="shared" si="1029"/>
        <v>941872.91666666663</v>
      </c>
      <c r="CJ85" s="53">
        <f t="shared" si="1029"/>
        <v>941872.91666666663</v>
      </c>
    </row>
    <row r="86" spans="1:88" x14ac:dyDescent="0.25">
      <c r="A86" s="278"/>
      <c r="B86" s="45" t="s">
        <v>65</v>
      </c>
      <c r="C86" s="81"/>
      <c r="D86" s="81"/>
      <c r="E86" s="81"/>
      <c r="F86" s="21">
        <v>0</v>
      </c>
      <c r="G86" s="21">
        <v>0</v>
      </c>
      <c r="H86" s="21">
        <v>0</v>
      </c>
      <c r="I86" s="21">
        <v>0</v>
      </c>
      <c r="J86" s="21">
        <v>0</v>
      </c>
      <c r="K86" s="21">
        <v>0</v>
      </c>
      <c r="L86" s="21">
        <v>0</v>
      </c>
      <c r="M86" s="21">
        <v>0</v>
      </c>
      <c r="N86" s="21">
        <v>0</v>
      </c>
      <c r="O86" s="21">
        <v>0</v>
      </c>
      <c r="P86" s="21">
        <v>0</v>
      </c>
      <c r="Q86" s="21">
        <v>0</v>
      </c>
      <c r="R86" s="21">
        <v>0</v>
      </c>
      <c r="S86" s="21">
        <v>0</v>
      </c>
      <c r="T86" s="21">
        <v>0</v>
      </c>
      <c r="U86" s="21">
        <v>0</v>
      </c>
      <c r="V86" s="21">
        <v>0</v>
      </c>
      <c r="W86" s="21">
        <v>0</v>
      </c>
      <c r="X86" s="21">
        <v>0</v>
      </c>
      <c r="Y86" s="21">
        <v>0</v>
      </c>
      <c r="Z86" s="21">
        <v>0</v>
      </c>
      <c r="AA86" s="21">
        <v>0</v>
      </c>
      <c r="AB86" s="21">
        <v>0</v>
      </c>
      <c r="AC86" s="21">
        <v>285104.73</v>
      </c>
      <c r="AD86" s="21">
        <v>522237.53</v>
      </c>
      <c r="AE86" s="21">
        <v>417802.47</v>
      </c>
      <c r="AF86" s="21">
        <v>410351.7</v>
      </c>
      <c r="AG86" s="21">
        <v>482532.64</v>
      </c>
      <c r="AH86" s="21">
        <v>608996.41</v>
      </c>
      <c r="AI86" s="21">
        <v>606777.69999999995</v>
      </c>
      <c r="AJ86" s="21">
        <v>608116.79</v>
      </c>
      <c r="AK86" s="21">
        <v>477518.56</v>
      </c>
      <c r="AL86" s="21">
        <v>427851.21</v>
      </c>
      <c r="AM86" s="21">
        <v>515247.16</v>
      </c>
      <c r="AN86" s="21">
        <v>600539.75</v>
      </c>
      <c r="AO86" s="21">
        <v>2037727.16</v>
      </c>
      <c r="AP86" s="21">
        <v>795668.03</v>
      </c>
      <c r="AQ86" s="21">
        <v>562116.91</v>
      </c>
      <c r="AR86" s="21">
        <v>655732.05000000005</v>
      </c>
      <c r="AS86" s="21">
        <v>784339.36</v>
      </c>
      <c r="AT86" s="21">
        <v>965777.55</v>
      </c>
      <c r="AU86" s="21">
        <v>941053.79</v>
      </c>
      <c r="AV86" s="21">
        <v>844973.28</v>
      </c>
      <c r="AW86" s="21">
        <v>672120.46</v>
      </c>
      <c r="AX86" s="21">
        <v>651071.71</v>
      </c>
      <c r="AY86" s="21">
        <v>829595.91</v>
      </c>
      <c r="AZ86" s="21">
        <v>917718.34</v>
      </c>
      <c r="BA86" s="21">
        <v>858978.64</v>
      </c>
      <c r="BB86" s="21">
        <v>827967.6</v>
      </c>
      <c r="BC86" s="21">
        <v>759847.63</v>
      </c>
      <c r="BD86" s="21">
        <v>704739.31</v>
      </c>
      <c r="BE86" s="21">
        <v>844017.97</v>
      </c>
      <c r="BF86" s="21">
        <v>990512.63</v>
      </c>
      <c r="BG86" s="21">
        <v>1036497.57</v>
      </c>
      <c r="BH86" s="21">
        <v>995026.87</v>
      </c>
      <c r="BI86" s="21">
        <v>807105.04</v>
      </c>
      <c r="BJ86" s="21">
        <v>734222.77</v>
      </c>
      <c r="BK86" s="21">
        <v>881419.64</v>
      </c>
      <c r="BL86" s="21">
        <v>1047626.42</v>
      </c>
      <c r="BM86" s="21">
        <v>945928.5</v>
      </c>
      <c r="BN86" s="21">
        <v>725283.19</v>
      </c>
      <c r="BO86" s="21">
        <v>692221.78</v>
      </c>
      <c r="BP86" s="21">
        <v>675133.23</v>
      </c>
      <c r="BQ86" s="21">
        <v>821047.96</v>
      </c>
      <c r="BR86" s="21">
        <v>999521.83</v>
      </c>
      <c r="BS86" s="21">
        <v>928737.88</v>
      </c>
      <c r="BT86" s="21">
        <v>897213.47</v>
      </c>
      <c r="BU86" s="21">
        <v>744913.34</v>
      </c>
      <c r="BV86" s="21">
        <v>652314.05000000005</v>
      </c>
      <c r="BW86" s="21">
        <v>818885.44</v>
      </c>
      <c r="BX86" s="21">
        <v>999344.22</v>
      </c>
      <c r="BY86" s="21">
        <v>1013237.58</v>
      </c>
      <c r="BZ86" s="21">
        <v>957731.49</v>
      </c>
      <c r="CA86" s="21">
        <v>750906.89</v>
      </c>
      <c r="CB86" s="21">
        <v>738990.69</v>
      </c>
      <c r="CC86" s="21">
        <v>850814.44</v>
      </c>
      <c r="CD86" s="21">
        <v>1177273.58</v>
      </c>
      <c r="CE86" s="21">
        <v>1172236.33</v>
      </c>
      <c r="CF86" s="21">
        <v>1011798.45</v>
      </c>
      <c r="CG86" s="21">
        <v>896220.12</v>
      </c>
      <c r="CH86" s="108">
        <f>SUM('[1]EOR (M3)'!$BH$29:$BH$33)</f>
        <v>834765.1991416798</v>
      </c>
      <c r="CI86" s="108">
        <f>SUM('[1]EOR (M3)'!$BI$29:$BI$33)</f>
        <v>970306.64849843283</v>
      </c>
      <c r="CJ86" s="108">
        <f>SUM('[1]EOR (M3)'!$BJ$29:$BJ$33)</f>
        <v>1127373.625035835</v>
      </c>
    </row>
    <row r="87" spans="1:88" x14ac:dyDescent="0.25">
      <c r="A87" s="278"/>
      <c r="B87" s="45" t="s">
        <v>66</v>
      </c>
      <c r="C87" s="81"/>
      <c r="D87" s="81"/>
      <c r="E87" s="81"/>
      <c r="F87" s="8"/>
      <c r="G87" s="8"/>
      <c r="H87" s="8"/>
      <c r="I87" s="8"/>
      <c r="J87" s="8"/>
      <c r="K87" s="8"/>
      <c r="L87" s="8"/>
      <c r="M87" s="8"/>
      <c r="N87" s="8" t="str">
        <f>IF(OR(N85="",N86=""),"",N85-N86)</f>
        <v/>
      </c>
      <c r="O87" s="8" t="str">
        <f>IF(OR(O85="",O86=""),"",O85-O86)</f>
        <v/>
      </c>
      <c r="P87" s="8" t="str">
        <f>IF(OR(P85="",P86=""),"",P85-P86)</f>
        <v/>
      </c>
      <c r="Q87" s="8" t="str">
        <f t="shared" ref="Q87:AA87" si="1030">IF(OR(Q85="",Q86=""),"",Q85-Q86)</f>
        <v/>
      </c>
      <c r="R87" s="8" t="str">
        <f t="shared" si="1030"/>
        <v/>
      </c>
      <c r="S87" s="8" t="str">
        <f t="shared" si="1030"/>
        <v/>
      </c>
      <c r="T87" s="8" t="str">
        <f t="shared" si="1030"/>
        <v/>
      </c>
      <c r="U87" s="8" t="str">
        <f t="shared" si="1030"/>
        <v/>
      </c>
      <c r="V87" s="8" t="str">
        <f t="shared" si="1030"/>
        <v/>
      </c>
      <c r="W87" s="8" t="str">
        <f t="shared" si="1030"/>
        <v/>
      </c>
      <c r="X87" s="8" t="str">
        <f t="shared" si="1030"/>
        <v/>
      </c>
      <c r="Y87" s="8" t="str">
        <f t="shared" si="1030"/>
        <v/>
      </c>
      <c r="Z87" s="8" t="str">
        <f t="shared" si="1030"/>
        <v/>
      </c>
      <c r="AA87" s="8" t="str">
        <f t="shared" si="1030"/>
        <v/>
      </c>
      <c r="AB87" s="8" t="str">
        <f>IF(OR(AB85="",AB86=""),"",AB85-AB86)</f>
        <v/>
      </c>
      <c r="AC87" s="7">
        <f>IF(OR(AC85="",AC86=""),"",AC85-AC86)</f>
        <v>234843.65999999997</v>
      </c>
      <c r="AD87" s="7">
        <f>IF(OR(AD85="",AD86=""),"",AD85-AD86)</f>
        <v>-2289.1400000000722</v>
      </c>
      <c r="AE87" s="7">
        <f t="shared" ref="AE87:AF87" si="1031">IF(OR(AE85="",AE86=""),"",AE85-AE86)</f>
        <v>102145.91999999998</v>
      </c>
      <c r="AF87" s="7">
        <f t="shared" si="1031"/>
        <v>109596.68999999994</v>
      </c>
      <c r="AG87" s="7">
        <f t="shared" ref="AG87:AV87" si="1032">IF(OR(AG85="",AG86=""),"",AG85-AG86)</f>
        <v>37415.749999999942</v>
      </c>
      <c r="AH87" s="7">
        <f t="shared" si="1032"/>
        <v>-89048.020000000077</v>
      </c>
      <c r="AI87" s="7">
        <f t="shared" si="1032"/>
        <v>-86829.31</v>
      </c>
      <c r="AJ87" s="7">
        <f>IF(OR(AJ85="",AJ86=""),"",AJ85-AJ86)</f>
        <v>-88168.400000000081</v>
      </c>
      <c r="AK87" s="7">
        <f>IF(OR(AK85="",AK86=""),"",AK85-AK86)</f>
        <v>42429.829999999958</v>
      </c>
      <c r="AL87" s="7">
        <f t="shared" si="1032"/>
        <v>92097.179999999935</v>
      </c>
      <c r="AM87" s="7">
        <f t="shared" si="1032"/>
        <v>4701.2299999999814</v>
      </c>
      <c r="AN87" s="7">
        <f>IF(OR(AN85="",AN86=""),"",AN85-AN86)</f>
        <v>-80591.360000000044</v>
      </c>
      <c r="AO87" s="7">
        <f>IF(OR(AO85="",AO86=""),"",AO85-AO86)</f>
        <v>-1249237.2433333332</v>
      </c>
      <c r="AP87" s="7">
        <f t="shared" si="1032"/>
        <v>-7178.1133333334001</v>
      </c>
      <c r="AQ87" s="7">
        <f t="shared" si="1032"/>
        <v>226373.0066666666</v>
      </c>
      <c r="AR87" s="7">
        <f t="shared" si="1032"/>
        <v>132757.86666666658</v>
      </c>
      <c r="AS87" s="7">
        <f t="shared" si="1032"/>
        <v>4150.5566666666418</v>
      </c>
      <c r="AT87" s="7">
        <f t="shared" si="1032"/>
        <v>-177287.63333333342</v>
      </c>
      <c r="AU87" s="7">
        <f>IF(OR(AU85="",AU86=""),"",AU85-AU86)</f>
        <v>-152563.87333333341</v>
      </c>
      <c r="AV87" s="7">
        <f t="shared" si="1032"/>
        <v>-56483.3633333334</v>
      </c>
      <c r="AW87" s="7">
        <f>IF(OR(AW85="",AW86=""),"",AW85-AW86)</f>
        <v>116369.45666666667</v>
      </c>
      <c r="AX87" s="7">
        <f t="shared" ref="AX87" si="1033">IF(OR(AX85="",AX86=""),"",AX85-AX86)</f>
        <v>137418.20666666667</v>
      </c>
      <c r="AY87" s="7">
        <f>IF(OR(AY85="",AY86=""),"",AY85-AY86)</f>
        <v>-41105.993333333405</v>
      </c>
      <c r="AZ87" s="7">
        <f t="shared" ref="AZ87:BA87" si="1034">IF(OR(AZ85="",AZ86=""),"",AZ85-AZ86)</f>
        <v>-129228.42333333334</v>
      </c>
      <c r="BA87" s="7">
        <f t="shared" si="1034"/>
        <v>119978.77666666661</v>
      </c>
      <c r="BB87" s="7">
        <f>IF(OR(BB85="",BB86=""),"",BB85-BB86)</f>
        <v>150989.81666666665</v>
      </c>
      <c r="BC87" s="7">
        <f t="shared" ref="BC87:BE87" si="1035">IF(OR(BC85="",BC86=""),"",BC85-BC86)</f>
        <v>219109.78666666662</v>
      </c>
      <c r="BD87" s="7">
        <f t="shared" si="1035"/>
        <v>274218.10666666657</v>
      </c>
      <c r="BE87" s="7">
        <f t="shared" si="1035"/>
        <v>134939.44666666666</v>
      </c>
      <c r="BF87" s="7">
        <f>IF(OR(BF85="",BF86=""),"",BF85-BF86)</f>
        <v>-11555.213333333377</v>
      </c>
      <c r="BG87" s="7">
        <f t="shared" ref="BG87:BI87" si="1036">IF(OR(BG85="",BG86=""),"",BG85-BG86)</f>
        <v>-57540.153333333321</v>
      </c>
      <c r="BH87" s="7">
        <f t="shared" si="1036"/>
        <v>-16069.453333333367</v>
      </c>
      <c r="BI87" s="7">
        <f t="shared" si="1036"/>
        <v>171852.37666666659</v>
      </c>
      <c r="BJ87" s="7">
        <f t="shared" ref="BJ87:BO87" si="1037">IF(OR(BJ85="",BJ86=""),"",BJ85-BJ86)</f>
        <v>244734.64666666661</v>
      </c>
      <c r="BK87" s="7">
        <f>IF(OR(BK85="",BK86=""),"",BK85-BK86)</f>
        <v>97537.776666666614</v>
      </c>
      <c r="BL87" s="7">
        <f t="shared" si="1037"/>
        <v>-68669.003333333414</v>
      </c>
      <c r="BM87" s="7">
        <f t="shared" si="1037"/>
        <v>-114077.58333333337</v>
      </c>
      <c r="BN87" s="7">
        <f>IF(OR(BN85="",BN86=""),"",BN85-BN86)</f>
        <v>106567.72666666668</v>
      </c>
      <c r="BO87" s="7">
        <f t="shared" si="1037"/>
        <v>139629.1366666666</v>
      </c>
      <c r="BP87" s="7">
        <f t="shared" ref="BP87" si="1038">IF(OR(BP85="",BP86=""),"",BP85-BP86)</f>
        <v>156717.68666666665</v>
      </c>
      <c r="BQ87" s="7">
        <f>IF(OR(BQ85="",BQ86=""),"",BQ85-BQ86)</f>
        <v>10802.956666666665</v>
      </c>
      <c r="BR87" s="7">
        <f t="shared" ref="BR87:BV87" si="1039">IF(OR(BR85="",BR86=""),"",BR85-BR86)</f>
        <v>-167670.91333333333</v>
      </c>
      <c r="BS87" s="7">
        <f t="shared" si="1039"/>
        <v>-96886.963333333377</v>
      </c>
      <c r="BT87" s="7">
        <f>IF(OR(BT85="",BT86=""),"",BT85-BT86)</f>
        <v>-65362.553333333344</v>
      </c>
      <c r="BU87" s="7">
        <f t="shared" si="1039"/>
        <v>86937.57666666666</v>
      </c>
      <c r="BV87" s="7">
        <f t="shared" si="1039"/>
        <v>179536.86666666658</v>
      </c>
      <c r="BW87" s="7">
        <f t="shared" ref="BW87:CB87" si="1040">IF(OR(BW85="",BW86=""),"",BW85-BW86)</f>
        <v>12965.476666666684</v>
      </c>
      <c r="BX87" s="7">
        <f t="shared" si="1040"/>
        <v>-167493.30333333334</v>
      </c>
      <c r="BY87" s="7">
        <f t="shared" si="1040"/>
        <v>-71364.66333333333</v>
      </c>
      <c r="BZ87" s="7">
        <f t="shared" si="1040"/>
        <v>-15858.573333333363</v>
      </c>
      <c r="CA87" s="7">
        <f t="shared" si="1040"/>
        <v>190966.02666666661</v>
      </c>
      <c r="CB87" s="7">
        <f t="shared" si="1040"/>
        <v>202882.22666666668</v>
      </c>
      <c r="CC87" s="7">
        <f t="shared" ref="CC87:CD87" si="1041">IF(OR(CC85="",CC86=""),"",CC85-CC86)</f>
        <v>91058.476666666684</v>
      </c>
      <c r="CD87" s="7">
        <f t="shared" si="1041"/>
        <v>-235400.66333333345</v>
      </c>
      <c r="CE87" s="7">
        <f t="shared" ref="CE87:CF87" si="1042">IF(OR(CE85="",CE86=""),"",CE85-CE86)</f>
        <v>-230363.41333333345</v>
      </c>
      <c r="CF87" s="7">
        <f t="shared" si="1042"/>
        <v>-69925.533333333326</v>
      </c>
      <c r="CG87" s="7">
        <f t="shared" ref="CG87:CH87" si="1043">IF(OR(CG85="",CG86=""),"",CG85-CG86)</f>
        <v>45652.796666666633</v>
      </c>
      <c r="CH87" s="7">
        <f t="shared" si="1043"/>
        <v>107107.71752498683</v>
      </c>
      <c r="CI87" s="7">
        <f t="shared" ref="CI87:CJ87" si="1044">IF(OR(CI85="",CI86=""),"",CI85-CI86)</f>
        <v>-28433.731831766199</v>
      </c>
      <c r="CJ87" s="7">
        <f t="shared" si="1044"/>
        <v>-185500.70836916834</v>
      </c>
    </row>
    <row r="88" spans="1:88" x14ac:dyDescent="0.25">
      <c r="A88" s="278"/>
      <c r="B88" s="45" t="s">
        <v>3</v>
      </c>
      <c r="C88" s="83"/>
      <c r="D88" s="83"/>
      <c r="E88" s="83"/>
      <c r="F88" s="54"/>
      <c r="G88" s="54"/>
      <c r="H88" s="54"/>
      <c r="I88" s="54"/>
      <c r="J88" s="54"/>
      <c r="K88" s="93"/>
      <c r="L88" s="54"/>
      <c r="M88" s="54"/>
      <c r="N88" s="54"/>
      <c r="O88" s="54" t="str">
        <f t="shared" ref="O88:AA88" si="1045">IF(O87="","",O19)</f>
        <v/>
      </c>
      <c r="P88" s="54" t="str">
        <f t="shared" si="1045"/>
        <v/>
      </c>
      <c r="Q88" s="54" t="str">
        <f t="shared" si="1045"/>
        <v/>
      </c>
      <c r="R88" s="54" t="str">
        <f t="shared" si="1045"/>
        <v/>
      </c>
      <c r="S88" s="54" t="str">
        <f t="shared" si="1045"/>
        <v/>
      </c>
      <c r="T88" s="54" t="str">
        <f t="shared" si="1045"/>
        <v/>
      </c>
      <c r="U88" s="54" t="str">
        <f t="shared" si="1045"/>
        <v/>
      </c>
      <c r="V88" s="54" t="str">
        <f t="shared" si="1045"/>
        <v/>
      </c>
      <c r="W88" s="54" t="str">
        <f t="shared" si="1045"/>
        <v/>
      </c>
      <c r="X88" s="54" t="str">
        <f t="shared" si="1045"/>
        <v/>
      </c>
      <c r="Y88" s="54" t="str">
        <f t="shared" si="1045"/>
        <v/>
      </c>
      <c r="Z88" s="54" t="str">
        <f t="shared" si="1045"/>
        <v/>
      </c>
      <c r="AA88" s="54" t="str">
        <f t="shared" si="1045"/>
        <v/>
      </c>
      <c r="AB88" s="54" t="str">
        <f>IF(AB87="","",AB19)</f>
        <v/>
      </c>
      <c r="AC88" s="54">
        <f>IF(AC87="","",AC9)</f>
        <v>2.3221700000000001E-3</v>
      </c>
      <c r="AD88" s="54">
        <f>IF(AD87="","",AD9)</f>
        <v>2.1367399999999998E-3</v>
      </c>
      <c r="AE88" s="54">
        <f t="shared" ref="AE88:AF88" si="1046">IF(AE87="","",AE9)</f>
        <v>2.2512299999999999E-3</v>
      </c>
      <c r="AF88" s="54">
        <f t="shared" si="1046"/>
        <v>2.2427200000000001E-3</v>
      </c>
      <c r="AG88" s="54">
        <f t="shared" ref="AG88:AV88" si="1047">IF(AG87="","",AG9)</f>
        <v>2.01659E-3</v>
      </c>
      <c r="AH88" s="54">
        <f t="shared" si="1047"/>
        <v>1.3954900000000001E-3</v>
      </c>
      <c r="AI88" s="54">
        <f t="shared" si="1047"/>
        <v>2.0509899999999999E-3</v>
      </c>
      <c r="AJ88" s="54">
        <f>IF(AJ87="","",AJ9)</f>
        <v>1.9323299999999999E-3</v>
      </c>
      <c r="AK88" s="54">
        <f>IF(AK87="","",AK9)</f>
        <v>1.5E-3</v>
      </c>
      <c r="AL88" s="54">
        <f t="shared" si="1047"/>
        <v>1.5320900000000001E-3</v>
      </c>
      <c r="AM88" s="54">
        <f t="shared" si="1047"/>
        <v>2.6046400000000001E-3</v>
      </c>
      <c r="AN88" s="54">
        <f t="shared" si="1047"/>
        <v>2.3444999999999998E-3</v>
      </c>
      <c r="AO88" s="54">
        <f>IF(AO87="","",AO9)</f>
        <v>2.9584899999999998E-3</v>
      </c>
      <c r="AP88" s="54">
        <f t="shared" si="1047"/>
        <v>6.8829599999999996E-3</v>
      </c>
      <c r="AQ88" s="54">
        <f t="shared" si="1047"/>
        <v>6.0041599999999997E-3</v>
      </c>
      <c r="AR88" s="54">
        <f t="shared" si="1047"/>
        <v>9.4970499999999999E-3</v>
      </c>
      <c r="AS88" s="54">
        <f t="shared" si="1047"/>
        <v>1.4858659999999999E-2</v>
      </c>
      <c r="AT88" s="54">
        <f t="shared" si="1047"/>
        <v>2.0566899999999999E-2</v>
      </c>
      <c r="AU88" s="54">
        <f>IF(AU87="","",AU9)</f>
        <v>2.564054E-2</v>
      </c>
      <c r="AV88" s="54">
        <f t="shared" si="1047"/>
        <v>2.8416960000000002E-2</v>
      </c>
      <c r="AW88" s="54">
        <f>IF(AW87="","",AW9)</f>
        <v>3.4701200000000001E-2</v>
      </c>
      <c r="AX88" s="54">
        <f t="shared" ref="AX88:AY88" si="1048">IF(AX87="","",AX9)</f>
        <v>4.286098E-2</v>
      </c>
      <c r="AY88" s="54">
        <f t="shared" si="1048"/>
        <v>4.617603E-2</v>
      </c>
      <c r="AZ88" s="54">
        <f t="shared" ref="AZ88:BA88" si="1049">IF(AZ87="","",AZ9)</f>
        <v>4.7842519999999999E-2</v>
      </c>
      <c r="BA88" s="54">
        <f t="shared" si="1049"/>
        <v>4.847945E-2</v>
      </c>
      <c r="BB88" s="54">
        <f t="shared" ref="BB88:BC88" si="1050">IF(BB87="","",BB9)</f>
        <v>4.9894139999999997E-2</v>
      </c>
      <c r="BC88" s="54">
        <f t="shared" si="1050"/>
        <v>5.2487209999999999E-2</v>
      </c>
      <c r="BD88" s="54">
        <f t="shared" ref="BD88:BE88" si="1051">IF(BD87="","",BD9)</f>
        <v>5.3267839534246943E-2</v>
      </c>
      <c r="BE88" s="54">
        <f t="shared" si="1051"/>
        <v>5.3948219999999998E-2</v>
      </c>
      <c r="BF88" s="54">
        <f t="shared" ref="BF88:BJ88" si="1052">IF(BF87="","",BF9)</f>
        <v>5.4426639999999998E-2</v>
      </c>
      <c r="BG88" s="54">
        <f t="shared" si="1052"/>
        <v>5.5204789999999997E-2</v>
      </c>
      <c r="BH88" s="54">
        <f t="shared" si="1052"/>
        <v>5.5351270000000001E-2</v>
      </c>
      <c r="BI88" s="54">
        <f t="shared" si="1052"/>
        <v>5.5174559999999997E-2</v>
      </c>
      <c r="BJ88" s="54">
        <f t="shared" si="1052"/>
        <v>5.5580579999999997E-2</v>
      </c>
      <c r="BK88" s="54">
        <f>IF(BK87="","",BK9)</f>
        <v>5.5475749999999997E-2</v>
      </c>
      <c r="BL88" s="54">
        <f t="shared" ref="BL88:BM88" si="1053">IF(BL87="","",BL9)</f>
        <v>5.3783249999999998E-2</v>
      </c>
      <c r="BM88" s="54">
        <f t="shared" si="1053"/>
        <v>5.377171E-2</v>
      </c>
      <c r="BN88" s="54">
        <f t="shared" ref="BN88:BS88" si="1054">IF(BN87="","",BN9)</f>
        <v>5.4286330000000001E-2</v>
      </c>
      <c r="BO88" s="54">
        <f t="shared" si="1054"/>
        <v>5.5001649999999999E-2</v>
      </c>
      <c r="BP88" s="54">
        <f t="shared" si="1054"/>
        <v>5.4899999999999997E-2</v>
      </c>
      <c r="BQ88" s="54">
        <f>IF(BQ87="","",BQ9)</f>
        <v>5.5527970000000003E-2</v>
      </c>
      <c r="BR88" s="54">
        <f t="shared" si="1054"/>
        <v>5.581407E-2</v>
      </c>
      <c r="BS88" s="54">
        <f t="shared" si="1054"/>
        <v>5.56397E-2</v>
      </c>
      <c r="BT88" s="54">
        <f t="shared" ref="BT88:BY88" si="1055">IF(BT87="","",BT9)</f>
        <v>5.3053490000000002E-2</v>
      </c>
      <c r="BU88" s="54">
        <f t="shared" si="1055"/>
        <v>4.9407439999999997E-2</v>
      </c>
      <c r="BV88" s="54">
        <f t="shared" si="1055"/>
        <v>4.84476E-2</v>
      </c>
      <c r="BW88" s="54">
        <f t="shared" si="1055"/>
        <v>4.6904139999999997E-2</v>
      </c>
      <c r="BX88" s="54">
        <f t="shared" si="1055"/>
        <v>4.5497750000000003E-2</v>
      </c>
      <c r="BY88" s="54">
        <f t="shared" si="1055"/>
        <v>4.5607639999999998E-2</v>
      </c>
      <c r="BZ88" s="54">
        <f t="shared" ref="BZ88:CA88" si="1056">IF(BZ87="","",BZ9)</f>
        <v>4.6190130000000003E-2</v>
      </c>
      <c r="CA88" s="54">
        <f t="shared" si="1056"/>
        <v>4.6179980000000002E-2</v>
      </c>
      <c r="CB88" s="54">
        <f t="shared" ref="CB88:CC88" si="1057">IF(CB87="","",CB9)</f>
        <v>4.5943270000000001E-2</v>
      </c>
      <c r="CC88" s="54">
        <f t="shared" si="1057"/>
        <v>4.5978989999999997E-2</v>
      </c>
      <c r="CD88" s="54">
        <f t="shared" ref="CD88:CE88" si="1058">IF(CD87="","",CD9)</f>
        <v>4.6030420000000002E-2</v>
      </c>
      <c r="CE88" s="54">
        <f t="shared" si="1058"/>
        <v>4.5683689999999999E-2</v>
      </c>
      <c r="CF88" s="54">
        <f t="shared" ref="CF88:CG88" si="1059">IF(CF87="","",CF9)</f>
        <v>4.4067750000000003E-2</v>
      </c>
      <c r="CG88" s="54">
        <f t="shared" si="1059"/>
        <v>4.1449880000000001E-2</v>
      </c>
      <c r="CH88" s="54">
        <f t="shared" ref="CH88:CI88" si="1060">IF(CH87="","",CH9)</f>
        <v>4.1449880000000001E-2</v>
      </c>
      <c r="CI88" s="54">
        <f t="shared" si="1060"/>
        <v>4.1449880000000001E-2</v>
      </c>
      <c r="CJ88" s="54">
        <f t="shared" ref="CJ88" si="1061">IF(CJ87="","",CJ9)</f>
        <v>4.1449880000000001E-2</v>
      </c>
    </row>
    <row r="89" spans="1:88" x14ac:dyDescent="0.25">
      <c r="A89" s="278"/>
      <c r="B89" s="45" t="s">
        <v>44</v>
      </c>
      <c r="C89" s="81"/>
      <c r="D89" s="81"/>
      <c r="E89" s="81"/>
      <c r="F89" s="8"/>
      <c r="G89" s="8"/>
      <c r="H89" s="8"/>
      <c r="I89" s="8"/>
      <c r="J89" s="8"/>
      <c r="K89" s="8"/>
      <c r="L89" s="8"/>
      <c r="M89" s="8"/>
      <c r="N89" s="8" t="str">
        <f>IF(OR(N88="",N87=""),"",(N87*N88)/12)</f>
        <v/>
      </c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>
        <f>IF(OR(AC88="",AC87=""),"",(AC87*AC88)/12)</f>
        <v>45.445575161850002</v>
      </c>
      <c r="AD89" s="8">
        <f>IF(OR(AD88="",AD87="",AC92=""),"",((AC92+AD87)*AD88)/12)</f>
        <v>41.417137536922588</v>
      </c>
      <c r="AE89" s="8">
        <f t="shared" ref="AE89:AF89" si="1062">IF(OR(AE88="",AE87="",AD92=""),"",((AD92+AE87)*AE88)/12)</f>
        <v>62.806934957159051</v>
      </c>
      <c r="AF89" s="8">
        <f t="shared" si="1062"/>
        <v>83.064143875482543</v>
      </c>
      <c r="AG89" s="8">
        <f t="shared" ref="AG89" si="1063">IF(OR(AG88="",AG87="",AF92=""),"",((AF92+AG87)*AG88)/12)</f>
        <v>80.99055877632199</v>
      </c>
      <c r="AH89" s="8">
        <f t="shared" ref="AH89" si="1064">IF(OR(AH88="",AH87="",AG92=""),"",((AG92+AH87)*AH88)/12)</f>
        <v>45.699807056250876</v>
      </c>
      <c r="AI89" s="8">
        <f t="shared" ref="AI89" si="1065">IF(OR(AI88="",AI87="",AH92=""),"",((AH92+AI87)*AI88)/12)</f>
        <v>52.333569170584276</v>
      </c>
      <c r="AJ89" s="8">
        <f>IF(OR(AJ88="",AJ87="",AI92=""),"",((AI92+AJ87)*AJ88)/12)</f>
        <v>35.116701313934492</v>
      </c>
      <c r="AK89" s="8">
        <f>IF(OR(AK88="",AK87="",AJ92=""),"",((AJ92+AK87)*AK88)/12)</f>
        <v>32.567981803481018</v>
      </c>
      <c r="AL89" s="8">
        <f t="shared" ref="AL89" si="1066">IF(OR(AL88="",AL87="",AK92=""),"",((AK92+AL87)*AL88)/12)</f>
        <v>45.027308292983584</v>
      </c>
      <c r="AM89" s="8">
        <f t="shared" ref="AM89" si="1067">IF(OR(AM88="",AM87="",AL92=""),"",((AL92+AM87)*AM88)/12)</f>
        <v>77.579171951312262</v>
      </c>
      <c r="AN89" s="8">
        <f t="shared" ref="AN89" si="1068">IF(OR(AN88="",AN87="",AM92=""),"",((AM92+AN87)*AN88)/12)</f>
        <v>54.100525163113389</v>
      </c>
      <c r="AO89" s="108">
        <f>IF(OR(AO88="",AO87="",AN92=""),"",((AN92+AO87-152105.77)*AO88)/12)</f>
        <v>-277.20628085990626</v>
      </c>
      <c r="AP89" s="8">
        <f t="shared" ref="AP89" si="1069">IF(OR(AP88="",AP87="",AO92=""),"",((AO92+AP87)*AP88)/12)</f>
        <v>-649.19972810315255</v>
      </c>
      <c r="AQ89" s="8">
        <f t="shared" ref="AQ89" si="1070">IF(OR(AQ88="",AQ87="",AP92=""),"",((AP92+AQ87)*AQ88)/12)</f>
        <v>-453.37129293710456</v>
      </c>
      <c r="AR89" s="8">
        <f t="shared" ref="AR89" si="1071">IF(OR(AR88="",AR87="",AQ92=""),"",((AQ92+AR87)*AR88)/12)</f>
        <v>-612.40923729421331</v>
      </c>
      <c r="AS89" s="8">
        <f t="shared" ref="AS89" si="1072">IF(OR(AS88="",AS87="",AR92=""),"",((AR92+AS87)*AS88)/12)</f>
        <v>-953.76711285401996</v>
      </c>
      <c r="AT89" s="8">
        <f t="shared" ref="AT89" si="1073">IF(OR(AT88="",AT87="",AS92=""),"",((AS92+AT87)*AT88)/12)</f>
        <v>-1625.664513627645</v>
      </c>
      <c r="AU89" s="8">
        <f>IF(OR(AU88="",AU87="",AT92=""),"",((AT92+AU87)*AU88)/12)</f>
        <v>-2356.1576002049355</v>
      </c>
      <c r="AV89" s="8">
        <f t="shared" ref="AV89" si="1074">IF(OR(AV88="",AV87="",AU92=""),"",((AU92+AV87)*AV88)/12)</f>
        <v>-2750.6247653984556</v>
      </c>
      <c r="AW89" s="8">
        <f>IF(OR(AW88="",AW87="",AV92=""),"",((AV92+AW87)*AW88)/12)</f>
        <v>-3030.3497581441843</v>
      </c>
      <c r="AX89" s="8">
        <f t="shared" ref="AX89" si="1075">IF(OR(AX88="",AX87="",AW92=""),"",((AW92+AX87)*AX88)/12)</f>
        <v>-3262.9188074422236</v>
      </c>
      <c r="AY89" s="8">
        <f>IF(OR(AY88="",AY87="",AX92=""),"",((AX92+AY87)*AY88)/12)</f>
        <v>-3686.0184734298941</v>
      </c>
      <c r="AZ89" s="8">
        <f>IF(OR(AZ88="",AZ87="",AY92=""),"",((AY92+AZ87+AZ84)*AZ88)/12)+AZ84</f>
        <v>-4506.8000087772234</v>
      </c>
      <c r="BA89" s="8">
        <f t="shared" ref="BA89:BC89" si="1076">IF(OR(BA88="",BA87="",AZ92=""),"",((AZ92+BA87)*BA88)/12)</f>
        <v>-3940.3565766519255</v>
      </c>
      <c r="BB89" s="8">
        <f t="shared" si="1076"/>
        <v>-3443.9321673760228</v>
      </c>
      <c r="BC89" s="8">
        <f t="shared" si="1076"/>
        <v>-2679.6100108595988</v>
      </c>
      <c r="BD89" s="8">
        <f t="shared" ref="BD89:BI89" si="1077">IF(OR(BD88="",BD87="",BC92=""),"",((BC92+BD87)*BD88)/12)</f>
        <v>-1514.1074445337099</v>
      </c>
      <c r="BE89" s="8">
        <f t="shared" si="1077"/>
        <v>-933.60856850551716</v>
      </c>
      <c r="BF89" s="8">
        <f>IF(OR(BF88="",BF87="",BE92=""),"",((BE92+BF87)*BF88)/12)</f>
        <v>-998.53165143904414</v>
      </c>
      <c r="BG89" s="8">
        <f t="shared" si="1077"/>
        <v>-1282.1092022540442</v>
      </c>
      <c r="BH89" s="8">
        <f t="shared" si="1077"/>
        <v>-1365.5470603277797</v>
      </c>
      <c r="BI89" s="8">
        <f t="shared" si="1077"/>
        <v>-577.30954081683433</v>
      </c>
      <c r="BJ89" s="8">
        <f t="shared" ref="BJ89:BP89" si="1078">IF(OR(BJ88="",BJ87="",BI92=""),"",((BI92+BJ87)*BJ88)/12)</f>
        <v>549.30933931049776</v>
      </c>
      <c r="BK89" s="8">
        <f t="shared" si="1078"/>
        <v>1001.7278473475031</v>
      </c>
      <c r="BL89" s="8">
        <f t="shared" si="1078"/>
        <v>667.88580730163005</v>
      </c>
      <c r="BM89" s="8">
        <f t="shared" si="1078"/>
        <v>159.55638854129958</v>
      </c>
      <c r="BN89" s="8">
        <f>IF(OR(BN88="",BN87="",BM92=""),"",((BM92+BN87)*BN88)/12)</f>
        <v>643.9027922380443</v>
      </c>
      <c r="BO89" s="8">
        <f t="shared" si="1078"/>
        <v>1295.3247542716842</v>
      </c>
      <c r="BP89" s="8">
        <f t="shared" si="1078"/>
        <v>2015.8403576807066</v>
      </c>
      <c r="BQ89" s="8">
        <f t="shared" ref="BQ89:BV89" si="1079">IF(OR(BQ88="",BQ87="",BP92=""),"",((BP92+BQ87)*BQ88)/12)</f>
        <v>2098.2152283068685</v>
      </c>
      <c r="BR89" s="8">
        <f t="shared" si="1079"/>
        <v>1338.9188048858616</v>
      </c>
      <c r="BS89" s="8">
        <f t="shared" si="1079"/>
        <v>891.71381389849842</v>
      </c>
      <c r="BT89" s="8">
        <f>IF(OR(BT88="",BT87="",BS92=""),"",((BS92+BT87)*BT88)/12)</f>
        <v>565.23213924037793</v>
      </c>
      <c r="BU89" s="8">
        <f t="shared" si="1079"/>
        <v>886.66125288583737</v>
      </c>
      <c r="BV89" s="8">
        <f t="shared" si="1079"/>
        <v>1597.8599641494386</v>
      </c>
      <c r="BW89" s="8">
        <f t="shared" ref="BW89:CJ89" si="1080">IF(OR(BW88="",BW87="",BV92=""),"",((BV92+BW87)*BW88)/12)</f>
        <v>1603.8782002154364</v>
      </c>
      <c r="BX89" s="8">
        <f t="shared" si="1080"/>
        <v>926.82066067664903</v>
      </c>
      <c r="BY89" s="8">
        <f t="shared" si="1080"/>
        <v>661.3505484590263</v>
      </c>
      <c r="BZ89" s="8">
        <f t="shared" si="1080"/>
        <v>611.30035336636115</v>
      </c>
      <c r="CA89" s="8">
        <f t="shared" si="1080"/>
        <v>1348.4191180200276</v>
      </c>
      <c r="CB89" s="8">
        <f t="shared" si="1080"/>
        <v>2123.4260138734157</v>
      </c>
      <c r="CC89" s="8">
        <f t="shared" si="1080"/>
        <v>2482.1110839801763</v>
      </c>
      <c r="CD89" s="8">
        <f t="shared" si="1080"/>
        <v>1591.4425613504466</v>
      </c>
      <c r="CE89" s="8">
        <f t="shared" si="1080"/>
        <v>708.52583482207649</v>
      </c>
      <c r="CF89" s="8">
        <f t="shared" si="1080"/>
        <v>429.2771209699352</v>
      </c>
      <c r="CG89" s="8">
        <f t="shared" si="1080"/>
        <v>562.95036942165655</v>
      </c>
      <c r="CH89" s="108">
        <f t="shared" si="1080"/>
        <v>934.86172473358044</v>
      </c>
      <c r="CI89" s="108">
        <f t="shared" si="1080"/>
        <v>839.87631922757294</v>
      </c>
      <c r="CJ89" s="108">
        <f t="shared" si="1080"/>
        <v>202.02887513005643</v>
      </c>
    </row>
    <row r="90" spans="1:88" x14ac:dyDescent="0.25">
      <c r="A90" s="278"/>
      <c r="B90" s="46" t="s">
        <v>5</v>
      </c>
      <c r="C90" s="81"/>
      <c r="D90" s="81"/>
      <c r="E90" s="81"/>
      <c r="F90" s="8"/>
      <c r="G90" s="8"/>
      <c r="H90" s="8"/>
      <c r="I90" s="8"/>
      <c r="J90" s="8"/>
      <c r="K90" s="8"/>
      <c r="L90" s="8"/>
      <c r="M90" s="8"/>
      <c r="N90" s="8" t="str">
        <f>N89</f>
        <v/>
      </c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>
        <f>AC89</f>
        <v>45.445575161850002</v>
      </c>
      <c r="AD90" s="8">
        <f>IF(OR(AC90="",AD89=""),"",AC90+AD89)</f>
        <v>86.862712698772583</v>
      </c>
      <c r="AE90" s="8">
        <f t="shared" ref="AE90:AF90" si="1081">IF(OR(AD90="",AE89=""),"",AD90+AE89)</f>
        <v>149.66964765593164</v>
      </c>
      <c r="AF90" s="8">
        <f t="shared" si="1081"/>
        <v>232.73379153141417</v>
      </c>
      <c r="AG90" s="8">
        <f t="shared" ref="AG90" si="1082">IF(OR(AF90="",AG89=""),"",AF90+AG89)</f>
        <v>313.72435030773613</v>
      </c>
      <c r="AH90" s="8">
        <f t="shared" ref="AH90" si="1083">IF(OR(AG90="",AH89=""),"",AG90+AH89)</f>
        <v>359.42415736398698</v>
      </c>
      <c r="AI90" s="8">
        <f t="shared" ref="AI90" si="1084">IF(OR(AH90="",AI89=""),"",AH90+AI89)</f>
        <v>411.75772653457125</v>
      </c>
      <c r="AJ90" s="8">
        <f>IF(OR(AI90="",AJ89=""),"",AI90+AJ89)</f>
        <v>446.87442784850572</v>
      </c>
      <c r="AK90" s="8">
        <f>IF(OR(AJ90="",AK89=""),"",AJ90+AK89)</f>
        <v>479.44240965198674</v>
      </c>
      <c r="AL90" s="8">
        <f t="shared" ref="AL90" si="1085">IF(OR(AK90="",AL89=""),"",AK90+AL89)</f>
        <v>524.46971794497028</v>
      </c>
      <c r="AM90" s="8">
        <f t="shared" ref="AM90" si="1086">IF(OR(AL90="",AM89=""),"",AL90+AM89)</f>
        <v>602.0488898962825</v>
      </c>
      <c r="AN90" s="8">
        <f t="shared" ref="AN90" si="1087">IF(OR(AM90="",AN89=""),"",AM90+AN89)</f>
        <v>656.14941505939589</v>
      </c>
      <c r="AO90" s="8">
        <f>IF(OR(AN90="",AO89=""),"",AN90+AO89)</f>
        <v>378.94313419948963</v>
      </c>
      <c r="AP90" s="8">
        <f t="shared" ref="AP90" si="1088">IF(OR(AO90="",AP89=""),"",AO90+AP89)</f>
        <v>-270.25659390366292</v>
      </c>
      <c r="AQ90" s="8">
        <f t="shared" ref="AQ90" si="1089">IF(OR(AP90="",AQ89=""),"",AP90+AQ89)</f>
        <v>-723.62788684076747</v>
      </c>
      <c r="AR90" s="8">
        <f t="shared" ref="AR90" si="1090">IF(OR(AQ90="",AR89=""),"",AQ90+AR89)</f>
        <v>-1336.0371241349808</v>
      </c>
      <c r="AS90" s="8">
        <f t="shared" ref="AS90" si="1091">IF(OR(AR90="",AS89=""),"",AR90+AS89)</f>
        <v>-2289.8042369890009</v>
      </c>
      <c r="AT90" s="8">
        <f t="shared" ref="AT90" si="1092">IF(OR(AS90="",AT89=""),"",AS90+AT89)</f>
        <v>-3915.4687506166456</v>
      </c>
      <c r="AU90" s="8">
        <f>IF(OR(AT90="",AU89=""),"",AT90+AU89)</f>
        <v>-6271.6263508215816</v>
      </c>
      <c r="AV90" s="8">
        <f t="shared" ref="AV90" si="1093">IF(OR(AU90="",AV89=""),"",AU90+AV89)</f>
        <v>-9022.2511162200371</v>
      </c>
      <c r="AW90" s="8">
        <f>IF(OR(AV90="",AW89=""),"",AV90+AW89)</f>
        <v>-12052.600874364221</v>
      </c>
      <c r="AX90" s="8">
        <f t="shared" ref="AX90" si="1094">IF(OR(AW90="",AX89=""),"",AW90+AX89)</f>
        <v>-15315.519681806445</v>
      </c>
      <c r="AY90" s="8">
        <f t="shared" ref="AY90:BC90" si="1095">IF(OR(AX90="",AY89=""),"",AX90+AY89)</f>
        <v>-19001.53815523634</v>
      </c>
      <c r="AZ90" s="8">
        <f t="shared" si="1095"/>
        <v>-23508.338164013563</v>
      </c>
      <c r="BA90" s="8">
        <f t="shared" si="1095"/>
        <v>-27448.694740665487</v>
      </c>
      <c r="BB90" s="8">
        <f>IF(OR(BA90="",BB89=""),"",BA90+BB89)</f>
        <v>-30892.626908041511</v>
      </c>
      <c r="BC90" s="8">
        <f t="shared" si="1095"/>
        <v>-33572.236918901108</v>
      </c>
      <c r="BD90" s="8">
        <f t="shared" ref="BD90:BI90" si="1096">IF(OR(BC90="",BD89=""),"",BC90+BD89)</f>
        <v>-35086.344363434815</v>
      </c>
      <c r="BE90" s="8">
        <f t="shared" si="1096"/>
        <v>-36019.95293194033</v>
      </c>
      <c r="BF90" s="8">
        <f>IF(OR(BE90="",BF89=""),"",BE90+BF89)</f>
        <v>-37018.484583379373</v>
      </c>
      <c r="BG90" s="8">
        <f t="shared" si="1096"/>
        <v>-38300.59378563342</v>
      </c>
      <c r="BH90" s="8">
        <f t="shared" si="1096"/>
        <v>-39666.140845961199</v>
      </c>
      <c r="BI90" s="8">
        <f t="shared" si="1096"/>
        <v>-40243.450386778037</v>
      </c>
      <c r="BJ90" s="8">
        <f t="shared" ref="BJ90:BP90" si="1097">IF(OR(BI90="",BJ89=""),"",BI90+BJ89)</f>
        <v>-39694.141047467536</v>
      </c>
      <c r="BK90" s="8">
        <f>IF(OR(BJ90="",BK89=""),"",BJ90+BK89)</f>
        <v>-38692.413200120034</v>
      </c>
      <c r="BL90" s="8">
        <f t="shared" si="1097"/>
        <v>-38024.527392818403</v>
      </c>
      <c r="BM90" s="8">
        <f t="shared" si="1097"/>
        <v>-37864.971004277104</v>
      </c>
      <c r="BN90" s="8">
        <f>IF(OR(BM90="",BN89=""),"",BM90+BN89)</f>
        <v>-37221.068212039063</v>
      </c>
      <c r="BO90" s="8">
        <f t="shared" si="1097"/>
        <v>-35925.743457767378</v>
      </c>
      <c r="BP90" s="8">
        <f t="shared" si="1097"/>
        <v>-33909.903100086674</v>
      </c>
      <c r="BQ90" s="8">
        <f>IF(OR(BP90="",BQ89=""),"",BP90+BQ89)</f>
        <v>-31811.687871779806</v>
      </c>
      <c r="BR90" s="8">
        <f t="shared" ref="BR90:BV90" si="1098">IF(OR(BQ90="",BR89=""),"",BQ90+BR89)</f>
        <v>-30472.769066893943</v>
      </c>
      <c r="BS90" s="8">
        <f t="shared" si="1098"/>
        <v>-29581.055252995444</v>
      </c>
      <c r="BT90" s="8">
        <f>IF(OR(BS90="",BT89=""),"",BS90+BT89)</f>
        <v>-29015.823113755065</v>
      </c>
      <c r="BU90" s="8">
        <f t="shared" si="1098"/>
        <v>-28129.161860869226</v>
      </c>
      <c r="BV90" s="8">
        <f t="shared" si="1098"/>
        <v>-26531.301896719786</v>
      </c>
      <c r="BW90" s="8">
        <f t="shared" ref="BW90:CJ90" si="1099">IF(OR(BV90="",BW89=""),"",BV90+BW89)</f>
        <v>-24927.423696504349</v>
      </c>
      <c r="BX90" s="8">
        <f t="shared" si="1099"/>
        <v>-24000.603035827698</v>
      </c>
      <c r="BY90" s="8">
        <f t="shared" si="1099"/>
        <v>-23339.252487368671</v>
      </c>
      <c r="BZ90" s="8">
        <f t="shared" si="1099"/>
        <v>-22727.952134002309</v>
      </c>
      <c r="CA90" s="8">
        <f t="shared" si="1099"/>
        <v>-21379.533015982281</v>
      </c>
      <c r="CB90" s="8">
        <f t="shared" si="1099"/>
        <v>-19256.107002108864</v>
      </c>
      <c r="CC90" s="8">
        <f t="shared" si="1099"/>
        <v>-16773.995918128687</v>
      </c>
      <c r="CD90" s="8">
        <f t="shared" si="1099"/>
        <v>-15182.55335677824</v>
      </c>
      <c r="CE90" s="8">
        <f t="shared" si="1099"/>
        <v>-14474.027521956164</v>
      </c>
      <c r="CF90" s="8">
        <f t="shared" si="1099"/>
        <v>-14044.75040098623</v>
      </c>
      <c r="CG90" s="8">
        <f t="shared" si="1099"/>
        <v>-13481.800031564573</v>
      </c>
      <c r="CH90" s="8">
        <f t="shared" si="1099"/>
        <v>-12546.938306830993</v>
      </c>
      <c r="CI90" s="8">
        <f t="shared" si="1099"/>
        <v>-11707.06198760342</v>
      </c>
      <c r="CJ90" s="8">
        <f t="shared" si="1099"/>
        <v>-11505.033112473364</v>
      </c>
    </row>
    <row r="91" spans="1:88" x14ac:dyDescent="0.25">
      <c r="A91" s="278"/>
      <c r="B91" s="61" t="s">
        <v>67</v>
      </c>
      <c r="C91" s="81"/>
      <c r="D91" s="81"/>
      <c r="E91" s="81"/>
      <c r="F91" s="8"/>
      <c r="G91" s="8"/>
      <c r="H91" s="8"/>
      <c r="I91" s="8"/>
      <c r="J91" s="8"/>
      <c r="K91" s="8"/>
      <c r="L91" s="8"/>
      <c r="M91" s="8"/>
      <c r="N91" s="8" t="str">
        <f>IF(OR(N89="",N87=""),"",N87+N89)</f>
        <v/>
      </c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>
        <f>IF(OR(AC89="",AC87=""),"",AC87+AC89)</f>
        <v>234889.10557516181</v>
      </c>
      <c r="AD91" s="8">
        <f>IF(OR(AD89="",AD87=""),"",AD87+AD89)</f>
        <v>-2247.7228624631498</v>
      </c>
      <c r="AE91" s="8">
        <f t="shared" ref="AE91:AF91" si="1100">IF(OR(AE89="",AE87=""),"",AE87+AE89)</f>
        <v>102208.72693495714</v>
      </c>
      <c r="AF91" s="8">
        <f t="shared" si="1100"/>
        <v>109679.75414387543</v>
      </c>
      <c r="AG91" s="8">
        <f>IF(OR(AG89="",AG87=""),"",AG87+AG89)</f>
        <v>37496.740558776262</v>
      </c>
      <c r="AH91" s="8">
        <f t="shared" ref="AH91:AV91" si="1101">IF(OR(AH89="",AH87=""),"",AH87+AH89)</f>
        <v>-89002.320192943822</v>
      </c>
      <c r="AI91" s="8">
        <f t="shared" si="1101"/>
        <v>-86776.976430829411</v>
      </c>
      <c r="AJ91" s="8">
        <f>IF(OR(AJ89="",AJ87=""),"",AJ87+AJ89)</f>
        <v>-88133.283298686147</v>
      </c>
      <c r="AK91" s="8">
        <f>IF(OR(AK89="",AK87=""),"",AK87+AK89)</f>
        <v>42462.397981803442</v>
      </c>
      <c r="AL91" s="8">
        <f t="shared" si="1101"/>
        <v>92142.207308292913</v>
      </c>
      <c r="AM91" s="8">
        <f t="shared" si="1101"/>
        <v>4778.809171951294</v>
      </c>
      <c r="AN91" s="8">
        <f>IF(OR(AN89="",AN87=""),"",AN87+AN89)</f>
        <v>-80537.25947483693</v>
      </c>
      <c r="AO91" s="8">
        <f>IF(OR(AO89="",AO87=""),"",AO87+AO89)</f>
        <v>-1249514.4496141931</v>
      </c>
      <c r="AP91" s="8">
        <f t="shared" si="1101"/>
        <v>-7827.3130614365527</v>
      </c>
      <c r="AQ91" s="8">
        <f t="shared" si="1101"/>
        <v>225919.63537372948</v>
      </c>
      <c r="AR91" s="8">
        <f t="shared" si="1101"/>
        <v>132145.45742937236</v>
      </c>
      <c r="AS91" s="8">
        <f t="shared" si="1101"/>
        <v>3196.7895538126218</v>
      </c>
      <c r="AT91" s="8">
        <f t="shared" si="1101"/>
        <v>-178913.29784696107</v>
      </c>
      <c r="AU91" s="8">
        <f>IF(OR(AU89="",AU87=""),"",AU87+AU89)</f>
        <v>-154920.03093353834</v>
      </c>
      <c r="AV91" s="8">
        <f t="shared" si="1101"/>
        <v>-59233.988098731854</v>
      </c>
      <c r="AW91" s="8">
        <f>IF(OR(AW89="",AW87=""),"",AW87+AW89)</f>
        <v>113339.10690852249</v>
      </c>
      <c r="AX91" s="8">
        <f t="shared" ref="AX91" si="1102">IF(OR(AX89="",AX87=""),"",AX87+AX89)</f>
        <v>134155.28785922445</v>
      </c>
      <c r="AY91" s="8">
        <f t="shared" ref="AY91:BC91" si="1103">IF(OR(AY89="",AY87=""),"",AY87+AY89)</f>
        <v>-44792.011806763301</v>
      </c>
      <c r="AZ91" s="8">
        <f t="shared" si="1103"/>
        <v>-133735.22334211058</v>
      </c>
      <c r="BA91" s="8">
        <f t="shared" si="1103"/>
        <v>116038.42009001468</v>
      </c>
      <c r="BB91" s="8">
        <f>IF(OR(BB89="",BB87=""),"",BB87+BB89)</f>
        <v>147545.88449929064</v>
      </c>
      <c r="BC91" s="8">
        <f t="shared" si="1103"/>
        <v>216430.17665580704</v>
      </c>
      <c r="BD91" s="8">
        <f t="shared" ref="BD91:BI91" si="1104">IF(OR(BD89="",BD87=""),"",BD87+BD89)</f>
        <v>272703.99922213284</v>
      </c>
      <c r="BE91" s="8">
        <f>IF(OR(BE89="",BE87=""),"",BE87+BE89)</f>
        <v>134005.83809816113</v>
      </c>
      <c r="BF91" s="8">
        <f>IF(OR(BF89="",BF87=""),"",BF87+BF89)</f>
        <v>-12553.74498477242</v>
      </c>
      <c r="BG91" s="8">
        <f t="shared" si="1104"/>
        <v>-58822.262535587368</v>
      </c>
      <c r="BH91" s="8">
        <f t="shared" si="1104"/>
        <v>-17435.000393661147</v>
      </c>
      <c r="BI91" s="8">
        <f t="shared" si="1104"/>
        <v>171275.06712584975</v>
      </c>
      <c r="BJ91" s="8">
        <f t="shared" ref="BJ91:BO91" si="1105">IF(OR(BJ89="",BJ87=""),"",BJ87+BJ89)</f>
        <v>245283.95600597712</v>
      </c>
      <c r="BK91" s="8">
        <f>IF(OR(BK89="",BK87=""),"",BK87+BK89)</f>
        <v>98539.504514014116</v>
      </c>
      <c r="BL91" s="8">
        <f t="shared" si="1105"/>
        <v>-68001.117526031783</v>
      </c>
      <c r="BM91" s="8">
        <f t="shared" si="1105"/>
        <v>-113918.02694479207</v>
      </c>
      <c r="BN91" s="8">
        <f>IF(OR(BN89="",BN87=""),"",BN87+BN89)</f>
        <v>107211.62945890473</v>
      </c>
      <c r="BO91" s="8">
        <f t="shared" si="1105"/>
        <v>140924.46142093829</v>
      </c>
      <c r="BP91" s="8">
        <f t="shared" ref="BP91" si="1106">IF(OR(BP89="",BP87=""),"",BP87+BP89)</f>
        <v>158733.52702434736</v>
      </c>
      <c r="BQ91" s="8">
        <f>IF(OR(BQ89="",BQ87=""),"",BQ87+BQ89)</f>
        <v>12901.171894973533</v>
      </c>
      <c r="BR91" s="8">
        <f t="shared" ref="BR91:BV91" si="1107">IF(OR(BR89="",BR87=""),"",BR87+BR89)</f>
        <v>-166331.99452844748</v>
      </c>
      <c r="BS91" s="8">
        <f t="shared" si="1107"/>
        <v>-95995.249519434874</v>
      </c>
      <c r="BT91" s="8">
        <f>IF(OR(BT89="",BT87=""),"",BT87+BT89)</f>
        <v>-64797.321194092969</v>
      </c>
      <c r="BU91" s="8">
        <f t="shared" si="1107"/>
        <v>87824.237919552499</v>
      </c>
      <c r="BV91" s="8">
        <f t="shared" si="1107"/>
        <v>181134.72663081603</v>
      </c>
      <c r="BW91" s="8">
        <f t="shared" ref="BW91:CB91" si="1108">IF(OR(BW89="",BW87=""),"",BW87+BW89)</f>
        <v>14569.35486688212</v>
      </c>
      <c r="BX91" s="8">
        <f t="shared" si="1108"/>
        <v>-166566.48267265668</v>
      </c>
      <c r="BY91" s="8">
        <f t="shared" si="1108"/>
        <v>-70703.312784874302</v>
      </c>
      <c r="BZ91" s="8">
        <f t="shared" si="1108"/>
        <v>-15247.272979967001</v>
      </c>
      <c r="CA91" s="8">
        <f t="shared" si="1108"/>
        <v>192314.44578468663</v>
      </c>
      <c r="CB91" s="8">
        <f t="shared" si="1108"/>
        <v>205005.65268054011</v>
      </c>
      <c r="CC91" s="8">
        <f t="shared" ref="CC91:CD91" si="1109">IF(OR(CC89="",CC87=""),"",CC87+CC89)</f>
        <v>93540.587750646853</v>
      </c>
      <c r="CD91" s="8">
        <f t="shared" si="1109"/>
        <v>-233809.220771983</v>
      </c>
      <c r="CE91" s="8">
        <f t="shared" ref="CE91:CF91" si="1110">IF(OR(CE89="",CE87=""),"",CE87+CE89)</f>
        <v>-229654.88749851138</v>
      </c>
      <c r="CF91" s="8">
        <f t="shared" si="1110"/>
        <v>-69496.256212363383</v>
      </c>
      <c r="CG91" s="8">
        <f t="shared" ref="CG91:CH91" si="1111">IF(OR(CG89="",CG87=""),"",CG87+CG89)</f>
        <v>46215.747036088287</v>
      </c>
      <c r="CH91" s="8">
        <f t="shared" si="1111"/>
        <v>108042.57924972041</v>
      </c>
      <c r="CI91" s="8">
        <f t="shared" ref="CI91:CJ91" si="1112">IF(OR(CI89="",CI87=""),"",CI87+CI89)</f>
        <v>-27593.855512538626</v>
      </c>
      <c r="CJ91" s="8">
        <f t="shared" si="1112"/>
        <v>-185298.67949403828</v>
      </c>
    </row>
    <row r="92" spans="1:88" x14ac:dyDescent="0.25">
      <c r="A92" s="278"/>
      <c r="B92" s="45" t="s">
        <v>68</v>
      </c>
      <c r="C92" s="81"/>
      <c r="D92" s="81"/>
      <c r="E92" s="81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>
        <f>AB92+AC91</f>
        <v>234889.10557516181</v>
      </c>
      <c r="AD92" s="8">
        <f>IF(OR(AD91="",AC92=""),"",AC92+AD91)</f>
        <v>232641.38271269866</v>
      </c>
      <c r="AE92" s="8">
        <f t="shared" ref="AE92:AF92" si="1113">IF(OR(AE91="",AD92=""),"",AD92+AE91)</f>
        <v>334850.1096476558</v>
      </c>
      <c r="AF92" s="8">
        <f t="shared" si="1113"/>
        <v>444529.86379153124</v>
      </c>
      <c r="AG92" s="8">
        <f>IF(OR(AG91="",AF92=""),"",AF92+AG91)</f>
        <v>482026.60435030749</v>
      </c>
      <c r="AH92" s="8">
        <f t="shared" ref="AH92" si="1114">IF(OR(AH91="",AG92=""),"",AG92+AH91)</f>
        <v>393024.2841573637</v>
      </c>
      <c r="AI92" s="8">
        <f t="shared" ref="AI92" si="1115">IF(OR(AI91="",AH92=""),"",AH92+AI91)</f>
        <v>306247.30772653432</v>
      </c>
      <c r="AJ92" s="8">
        <f>IF(OR(AJ91="",AI92=""),"",AI92+AJ91)</f>
        <v>218114.02442784817</v>
      </c>
      <c r="AK92" s="8">
        <f>IF(OR(AK91="",AJ92=""),"",AJ92+AK91)</f>
        <v>260576.42240965163</v>
      </c>
      <c r="AL92" s="8">
        <f t="shared" ref="AL92" si="1116">IF(OR(AL91="",AK92=""),"",AK92+AL91)</f>
        <v>352718.62971794454</v>
      </c>
      <c r="AM92" s="8">
        <f t="shared" ref="AM92" si="1117">IF(OR(AM91="",AL92=""),"",AL92+AM91)</f>
        <v>357497.43888989586</v>
      </c>
      <c r="AN92" s="8">
        <f t="shared" ref="AN92" si="1118">IF(OR(AN91="",AM92=""),"",AM92+AN91)</f>
        <v>276960.17941505893</v>
      </c>
      <c r="AO92" s="108">
        <f>IF(OR(AO91="",AN92=""),"",AN92+AO91-152105.77)</f>
        <v>-1124660.040199134</v>
      </c>
      <c r="AP92" s="8">
        <f>IF(OR(AP91="",AO92=""),"",AO92+AP91)</f>
        <v>-1132487.3532605707</v>
      </c>
      <c r="AQ92" s="8">
        <f t="shared" ref="AQ92" si="1119">IF(OR(AQ91="",AP92=""),"",AP92+AQ91)</f>
        <v>-906567.71788684116</v>
      </c>
      <c r="AR92" s="8">
        <f t="shared" ref="AR92" si="1120">IF(OR(AR91="",AQ92=""),"",AQ92+AR91)</f>
        <v>-774422.2604574688</v>
      </c>
      <c r="AS92" s="8">
        <f t="shared" ref="AS92" si="1121">IF(OR(AS91="",AR92=""),"",AR92+AS91)</f>
        <v>-771225.47090365621</v>
      </c>
      <c r="AT92" s="8">
        <f t="shared" ref="AT92" si="1122">IF(OR(AT91="",AS92=""),"",AS92+AT91)</f>
        <v>-950138.76875061728</v>
      </c>
      <c r="AU92" s="8">
        <f>IF(OR(AU91="",AT92=""),"",AT92+AU91)</f>
        <v>-1105058.7996841557</v>
      </c>
      <c r="AV92" s="8">
        <f>IF(OR(AV91="",AU92=""),"",AU92+AV91)</f>
        <v>-1164292.7877828877</v>
      </c>
      <c r="AW92" s="8">
        <f>IF(OR(AW91="",AV92=""),"",AV92+AW91)</f>
        <v>-1050953.6808743651</v>
      </c>
      <c r="AX92" s="8">
        <f t="shared" ref="AX92:AY92" si="1123">IF(OR(AX91="",AW92=""),"",AW92+AX91)</f>
        <v>-916798.39301514067</v>
      </c>
      <c r="AY92" s="8">
        <f t="shared" si="1123"/>
        <v>-961590.40482190391</v>
      </c>
      <c r="AZ92" s="8">
        <f t="shared" ref="AZ92:BC92" si="1124">IF(OR(AZ91="",AY92=""),"",AY92+AZ91)</f>
        <v>-1095325.6281640145</v>
      </c>
      <c r="BA92" s="8">
        <f t="shared" si="1124"/>
        <v>-979287.20807399985</v>
      </c>
      <c r="BB92" s="8">
        <f>IF(OR(BB91="",BA92=""),"",BA92+BB91)</f>
        <v>-831741.32357470924</v>
      </c>
      <c r="BC92" s="8">
        <f t="shared" si="1124"/>
        <v>-615311.14691890217</v>
      </c>
      <c r="BD92" s="8">
        <f t="shared" ref="BD92:BI92" si="1125">IF(OR(BD91="",BC92=""),"",BC92+BD91)</f>
        <v>-342607.14769676933</v>
      </c>
      <c r="BE92" s="8">
        <f t="shared" si="1125"/>
        <v>-208601.3095986082</v>
      </c>
      <c r="BF92" s="8">
        <f>IF(OR(BF91="",BE92=""),"",BE92+BF91)</f>
        <v>-221155.05458338064</v>
      </c>
      <c r="BG92" s="8">
        <f t="shared" si="1125"/>
        <v>-279977.317118968</v>
      </c>
      <c r="BH92" s="8">
        <f>IF(OR(BH91="",BG92=""),"",BG92+BH91)</f>
        <v>-297412.31751262915</v>
      </c>
      <c r="BI92" s="8">
        <f t="shared" si="1125"/>
        <v>-126137.2503867794</v>
      </c>
      <c r="BJ92" s="8">
        <f t="shared" ref="BJ92:BP92" si="1126">IF(OR(BJ91="",BI92=""),"",BI92+BJ91)</f>
        <v>119146.70561919772</v>
      </c>
      <c r="BK92" s="8">
        <f>IF(OR(BK91="",BJ92=""),"",BJ92+BK91)</f>
        <v>217686.21013321183</v>
      </c>
      <c r="BL92" s="8">
        <f t="shared" si="1126"/>
        <v>149685.09260718006</v>
      </c>
      <c r="BM92" s="8">
        <f t="shared" si="1126"/>
        <v>35767.065662387991</v>
      </c>
      <c r="BN92" s="8">
        <f>IF(OR(BN91="",BM92=""),"",BM92+BN91)</f>
        <v>142978.69512129272</v>
      </c>
      <c r="BO92" s="8">
        <f t="shared" si="1126"/>
        <v>283903.15654223098</v>
      </c>
      <c r="BP92" s="8">
        <f t="shared" si="1126"/>
        <v>442636.68356657831</v>
      </c>
      <c r="BQ92" s="8">
        <f>IF(OR(BQ91="",BP92=""),"",BP92+BQ91)</f>
        <v>455537.85546155187</v>
      </c>
      <c r="BR92" s="8">
        <f t="shared" ref="BR92:BV92" si="1127">IF(OR(BR91="",BQ92=""),"",BQ92+BR91)</f>
        <v>289205.86093310441</v>
      </c>
      <c r="BS92" s="8">
        <f t="shared" si="1127"/>
        <v>193210.61141366954</v>
      </c>
      <c r="BT92" s="8">
        <f>IF(OR(BT91="",BS92=""),"",BS92+BT91)</f>
        <v>128413.29021957656</v>
      </c>
      <c r="BU92" s="8">
        <f t="shared" si="1127"/>
        <v>216237.52813912905</v>
      </c>
      <c r="BV92" s="8">
        <f t="shared" si="1127"/>
        <v>397372.25476994505</v>
      </c>
      <c r="BW92" s="8">
        <f t="shared" ref="BW92:CJ92" si="1128">IF(OR(BW91="",BV92=""),"",BV92+BW91)</f>
        <v>411941.6096368272</v>
      </c>
      <c r="BX92" s="8">
        <f t="shared" si="1128"/>
        <v>245375.12696417051</v>
      </c>
      <c r="BY92" s="8">
        <f t="shared" si="1128"/>
        <v>174671.8141792962</v>
      </c>
      <c r="BZ92" s="8">
        <f t="shared" si="1128"/>
        <v>159424.54119932919</v>
      </c>
      <c r="CA92" s="8">
        <f t="shared" si="1128"/>
        <v>351738.98698401579</v>
      </c>
      <c r="CB92" s="8">
        <f t="shared" si="1128"/>
        <v>556744.6396645559</v>
      </c>
      <c r="CC92" s="8">
        <f t="shared" si="1128"/>
        <v>650285.22741520277</v>
      </c>
      <c r="CD92" s="8">
        <f t="shared" si="1128"/>
        <v>416476.00664321973</v>
      </c>
      <c r="CE92" s="8">
        <f t="shared" si="1128"/>
        <v>186821.11914470835</v>
      </c>
      <c r="CF92" s="8">
        <f t="shared" si="1128"/>
        <v>117324.86293234497</v>
      </c>
      <c r="CG92" s="8">
        <f t="shared" si="1128"/>
        <v>163540.60996843327</v>
      </c>
      <c r="CH92" s="8">
        <f t="shared" si="1128"/>
        <v>271583.18921815371</v>
      </c>
      <c r="CI92" s="8">
        <f t="shared" si="1128"/>
        <v>243989.33370561508</v>
      </c>
      <c r="CJ92" s="8">
        <f t="shared" si="1128"/>
        <v>58690.654211576795</v>
      </c>
    </row>
    <row r="93" spans="1:88" x14ac:dyDescent="0.25">
      <c r="A93" s="278"/>
      <c r="B93" s="47" t="s">
        <v>69</v>
      </c>
      <c r="C93" s="81"/>
      <c r="D93" s="81"/>
      <c r="E93" s="81"/>
      <c r="F93" s="8"/>
      <c r="G93" s="8"/>
      <c r="H93" s="8"/>
      <c r="I93" s="8"/>
      <c r="J93" s="8"/>
      <c r="K93" s="8"/>
      <c r="L93" s="8"/>
      <c r="M93" s="8"/>
      <c r="N93" s="8"/>
      <c r="O93" s="8">
        <f t="shared" ref="O93:AB93" si="1129">IF(O86="","",N93-O86+O89)</f>
        <v>0</v>
      </c>
      <c r="P93" s="8">
        <f t="shared" si="1129"/>
        <v>0</v>
      </c>
      <c r="Q93" s="8">
        <f t="shared" si="1129"/>
        <v>0</v>
      </c>
      <c r="R93" s="8">
        <f t="shared" si="1129"/>
        <v>0</v>
      </c>
      <c r="S93" s="8">
        <f t="shared" si="1129"/>
        <v>0</v>
      </c>
      <c r="T93" s="8">
        <f t="shared" si="1129"/>
        <v>0</v>
      </c>
      <c r="U93" s="8">
        <f t="shared" si="1129"/>
        <v>0</v>
      </c>
      <c r="V93" s="8">
        <f t="shared" si="1129"/>
        <v>0</v>
      </c>
      <c r="W93" s="8">
        <f>IF(W86="","",V93-W86+W89+W84)</f>
        <v>6239381</v>
      </c>
      <c r="X93" s="8">
        <f t="shared" si="1129"/>
        <v>6239381</v>
      </c>
      <c r="Y93" s="8">
        <f t="shared" si="1129"/>
        <v>6239381</v>
      </c>
      <c r="Z93" s="8">
        <f t="shared" si="1129"/>
        <v>6239381</v>
      </c>
      <c r="AA93" s="8">
        <f t="shared" si="1129"/>
        <v>6239381</v>
      </c>
      <c r="AB93" s="8">
        <f t="shared" si="1129"/>
        <v>6239381</v>
      </c>
      <c r="AC93" s="8">
        <f>AB93-AC86+AC89</f>
        <v>5954321.7155751614</v>
      </c>
      <c r="AD93" s="8">
        <f>IF(AD86="","",AC93-AD86+AD89)</f>
        <v>5432125.6027126983</v>
      </c>
      <c r="AE93" s="8">
        <f t="shared" ref="AE93:AF93" si="1130">IF(AE86="","",AD93-AE86+AE89)</f>
        <v>5014385.9396476559</v>
      </c>
      <c r="AF93" s="8">
        <f t="shared" si="1130"/>
        <v>4604117.3037915314</v>
      </c>
      <c r="AG93" s="8">
        <f t="shared" ref="AG93" si="1131">IF(AG86="","",AF93-AG86+AG89)</f>
        <v>4121665.6543503078</v>
      </c>
      <c r="AH93" s="8">
        <f t="shared" ref="AH93" si="1132">IF(AH86="","",AG93-AH86+AH89)</f>
        <v>3512714.9441573638</v>
      </c>
      <c r="AI93" s="8">
        <f t="shared" ref="AI93" si="1133">IF(AI86="","",AH93-AI86+AI89)</f>
        <v>2905989.5777265341</v>
      </c>
      <c r="AJ93" s="8">
        <f>IF(AJ86="","",AI93-AJ86+AJ89+AJ84)</f>
        <v>11779616.504131306</v>
      </c>
      <c r="AK93" s="8">
        <f>IF(AK86="","",AJ93-AK86+AK89)</f>
        <v>11302130.512113109</v>
      </c>
      <c r="AL93" s="8">
        <f>IF(AL86="","",AK93-AL86+AL89)</f>
        <v>10874324.329421401</v>
      </c>
      <c r="AM93" s="8">
        <f t="shared" ref="AM93" si="1134">IF(AM86="","",AL93-AM86+AM89)</f>
        <v>10359154.748593353</v>
      </c>
      <c r="AN93" s="8">
        <f t="shared" ref="AN93" si="1135">IF(AN86="","",AM93-AN86+AN89)</f>
        <v>9758669.0991185158</v>
      </c>
      <c r="AO93" s="8">
        <f>IF(AO86="","",AN93-AO86+AO89+AO84)</f>
        <v>7548729.9402609328</v>
      </c>
      <c r="AP93" s="8">
        <f t="shared" ref="AP93" si="1136">IF(AP86="","",AO93-AP86+AP89)</f>
        <v>6752412.7105328292</v>
      </c>
      <c r="AQ93" s="8">
        <f t="shared" ref="AQ93" si="1137">IF(AQ86="","",AP93-AQ86+AQ89)</f>
        <v>6189842.4292398915</v>
      </c>
      <c r="AR93" s="8">
        <f t="shared" ref="AR93" si="1138">IF(AR86="","",AQ93-AR86+AR89)</f>
        <v>5533497.9700025972</v>
      </c>
      <c r="AS93" s="8">
        <f t="shared" ref="AS93" si="1139">IF(AS86="","",AR93-AS86+AS89)</f>
        <v>4748204.8428897429</v>
      </c>
      <c r="AT93" s="8">
        <f t="shared" ref="AT93" si="1140">IF(AT86="","",AS93-AT86+AT89)</f>
        <v>3780801.6283761156</v>
      </c>
      <c r="AU93" s="8">
        <f>IF(AU86="","",AT93-AU86+AU89+AU84)</f>
        <v>14585078.11077591</v>
      </c>
      <c r="AV93" s="8">
        <f>IF(AV86="","",AU93-AV86+AV89)</f>
        <v>13737354.206010513</v>
      </c>
      <c r="AW93" s="8">
        <f>IF(AW86="","",AV93-AW86+AW89+AW84)</f>
        <v>13062006.076252367</v>
      </c>
      <c r="AX93" s="8">
        <f t="shared" ref="AX93" si="1141">IF(AX86="","",AW93-AX86+AX89)</f>
        <v>12407671.447444925</v>
      </c>
      <c r="AY93" s="8">
        <f>IF(AY86="","",AX93-AY86+AY89+AY84)</f>
        <v>22308699.418971494</v>
      </c>
      <c r="AZ93" s="8">
        <f>IF(AZ86="","",AY93-AZ86+AZ89)</f>
        <v>21386474.278962716</v>
      </c>
      <c r="BA93" s="8">
        <f>IF(BA86="","",AZ93-BA86+BA89)</f>
        <v>20523555.282386065</v>
      </c>
      <c r="BB93" s="8">
        <f>IF(BB86="","",BA93-BB86+BB89+BB84)</f>
        <v>20046750.600218687</v>
      </c>
      <c r="BC93" s="8">
        <f>IF(BC86="","",BB93-BC86+BC89)</f>
        <v>19284223.36020783</v>
      </c>
      <c r="BD93" s="8">
        <f>IF(BD86="","",BC93-BD86+BD89)</f>
        <v>18577969.942763299</v>
      </c>
      <c r="BE93" s="8">
        <f>IF(BE86="","",BD93-BE86+BE89+BE84)</f>
        <v>17762557.604194794</v>
      </c>
      <c r="BF93" s="8">
        <f>IF(BF86="","",BE93-BF86+BF89+BF84)</f>
        <v>15773819.932543354</v>
      </c>
      <c r="BG93" s="8">
        <f>IF(BG86="","",BF93-BG86+BG89)</f>
        <v>14736040.253341099</v>
      </c>
      <c r="BH93" s="8">
        <f>IF(BH86="","",BG93-BH86+BH89+BH84)</f>
        <v>13600629.066280773</v>
      </c>
      <c r="BI93" s="8">
        <f>IF(BI86="","",BH93-BI86+BI89)</f>
        <v>12792946.716739954</v>
      </c>
      <c r="BJ93" s="8">
        <f>IF(BJ86="","",BI93-BJ86+BJ89)</f>
        <v>12059273.256079266</v>
      </c>
      <c r="BK93" s="8">
        <f>IF(BK86="","",BJ93-BK86+BK89+BK84)</f>
        <v>23120020.403926611</v>
      </c>
      <c r="BL93" s="8">
        <f>IF(BL86="","",BK93-BL86+BL89)</f>
        <v>22073061.869733911</v>
      </c>
      <c r="BM93" s="8">
        <f>IF(BM86="","",BL93-BM86+BM89)</f>
        <v>21127292.926122453</v>
      </c>
      <c r="BN93" s="8">
        <f>IF(BN86="","",BM93-BN86+BN89+BN84)</f>
        <v>20281369.828914691</v>
      </c>
      <c r="BO93" s="8">
        <f>IF(BO86="","",BN93-BO86+BO89)</f>
        <v>19590443.373668961</v>
      </c>
      <c r="BP93" s="8">
        <f>IF(BP86="","",BO93-BP86+BP89)</f>
        <v>18917325.984026641</v>
      </c>
      <c r="BQ93" s="8">
        <f>IF(BQ86="","",BP93-BQ86+BQ89+BQ84)</f>
        <v>17693634.319254946</v>
      </c>
      <c r="BR93" s="8">
        <f>IF(BR86="","",BQ93-BR86+BR89)</f>
        <v>16695451.408059832</v>
      </c>
      <c r="BS93" s="8">
        <f>IF(BS86="","",BR93-BS86+BS89)</f>
        <v>15767605.24187373</v>
      </c>
      <c r="BT93" s="8">
        <f>IF(BT86="","",BS93-BT86+BT89+BT84)</f>
        <v>14758292.28401297</v>
      </c>
      <c r="BU93" s="8">
        <f>IF(BU86="","",BT93-BU86+BU89)</f>
        <v>14014265.605265856</v>
      </c>
      <c r="BV93" s="8">
        <f>IF(BV86="","",BU93-BV86+BV89)</f>
        <v>13363549.415230004</v>
      </c>
      <c r="BW93" s="8">
        <f>IF(BW86="","",BV93-BW86+BW89+BW84)</f>
        <v>25122174.973430224</v>
      </c>
      <c r="BX93" s="8">
        <f>IF(BX86="","",BW93-BX86+BX89)</f>
        <v>24123757.574090902</v>
      </c>
      <c r="BY93" s="8">
        <f>IF(BY86="","",BX93-BY86+BY89)</f>
        <v>23111181.344639361</v>
      </c>
      <c r="BZ93" s="8">
        <f>IF(BZ86="","",BY93-BZ86+BZ89+BZ84)</f>
        <v>22260041.424992729</v>
      </c>
      <c r="CA93" s="8">
        <f>IF(CA86="","",BZ93-CA86+CA89)</f>
        <v>21510482.954110749</v>
      </c>
      <c r="CB93" s="8">
        <f>IF(CB86="","",CA93-CB86+CB89)</f>
        <v>20773615.69012462</v>
      </c>
      <c r="CC93" s="8">
        <f>IF(CC86="","",CB93-CC86+CC89+CC84)</f>
        <v>19979829.5512086</v>
      </c>
      <c r="CD93" s="8">
        <f>IF(CD86="","",CC93-CD86+CD89+CD84)</f>
        <v>18737728.363769952</v>
      </c>
      <c r="CE93" s="8">
        <f>IF(CE86="","",CD93-CE86+CE89)</f>
        <v>17566200.559604771</v>
      </c>
      <c r="CF93" s="8">
        <f>IF(CF86="","",CE93-CF86+CF89+CF84)</f>
        <v>16500219.756725742</v>
      </c>
      <c r="CG93" s="8">
        <f>IF(CG86="","",CF93-CG86+CG89)</f>
        <v>15604562.587095164</v>
      </c>
      <c r="CH93" s="8">
        <f>IF(CH86="","",CG93-CH86+CH89)</f>
        <v>14770732.249678219</v>
      </c>
      <c r="CI93" s="8">
        <f>IF(CI86="","",CH93-CI86+CI89)</f>
        <v>13801265.477499014</v>
      </c>
      <c r="CJ93" s="8">
        <f>IF(CJ86="","",CI93-CJ86+CJ89)</f>
        <v>12674093.881338308</v>
      </c>
    </row>
    <row r="94" spans="1:88" s="4" customFormat="1" ht="8.25" customHeight="1" x14ac:dyDescent="0.25">
      <c r="A94" s="35"/>
      <c r="B94" s="11"/>
      <c r="C94" s="86"/>
      <c r="D94" s="86"/>
      <c r="E94" s="86"/>
      <c r="F94" s="12"/>
      <c r="G94" s="12"/>
      <c r="H94" s="12"/>
      <c r="I94" s="12"/>
      <c r="J94" s="12"/>
      <c r="K94" s="12"/>
      <c r="L94" s="12"/>
      <c r="M94" s="12"/>
      <c r="N94" s="12"/>
      <c r="O94" s="12"/>
      <c r="P94" s="12"/>
      <c r="Q94" s="12"/>
      <c r="R94" s="12"/>
      <c r="S94" s="12"/>
      <c r="T94" s="12"/>
      <c r="U94" s="12"/>
      <c r="V94" s="12"/>
      <c r="W94" s="12"/>
      <c r="X94" s="12"/>
      <c r="Y94" s="12"/>
      <c r="Z94" s="12"/>
      <c r="AA94" s="12"/>
      <c r="AB94" s="12"/>
      <c r="AC94" s="12"/>
      <c r="AD94" s="12"/>
      <c r="AE94" s="12"/>
      <c r="AF94" s="12"/>
      <c r="AG94" s="12"/>
      <c r="AH94" s="12"/>
      <c r="AI94" s="12"/>
      <c r="AJ94" s="12"/>
      <c r="AK94" s="12"/>
      <c r="AL94" s="12"/>
      <c r="AM94" s="12"/>
      <c r="AN94" s="12"/>
      <c r="AO94" s="12"/>
      <c r="AP94" s="12"/>
      <c r="AQ94" s="12"/>
      <c r="AR94" s="12"/>
      <c r="AS94" s="12"/>
      <c r="AT94" s="12"/>
      <c r="AU94" s="12"/>
      <c r="AV94" s="12"/>
      <c r="AW94" s="12"/>
      <c r="AX94" s="12"/>
      <c r="AY94" s="12"/>
      <c r="AZ94" s="12"/>
      <c r="BA94" s="12"/>
      <c r="BB94" s="12"/>
      <c r="BC94" s="12"/>
      <c r="BD94" s="12"/>
      <c r="BE94" s="12"/>
      <c r="BF94" s="12"/>
      <c r="BG94" s="12"/>
      <c r="BH94" s="12"/>
      <c r="BI94" s="12"/>
      <c r="BJ94" s="12"/>
      <c r="BK94" s="12"/>
      <c r="BL94" s="12"/>
      <c r="BM94" s="12"/>
      <c r="BN94" s="12"/>
      <c r="BO94" s="12"/>
      <c r="BP94" s="12"/>
      <c r="BQ94" s="12"/>
      <c r="BR94" s="12"/>
      <c r="BS94" s="12"/>
      <c r="BT94" s="12"/>
      <c r="BU94" s="12"/>
      <c r="BV94" s="12"/>
      <c r="BW94" s="12"/>
      <c r="BX94" s="12"/>
      <c r="BY94" s="12"/>
      <c r="BZ94" s="12"/>
      <c r="CA94" s="12"/>
      <c r="CB94" s="12"/>
      <c r="CC94" s="12"/>
      <c r="CD94" s="12"/>
      <c r="CE94" s="12"/>
      <c r="CF94" s="12"/>
      <c r="CG94" s="12"/>
      <c r="CH94" s="12"/>
      <c r="CI94" s="12"/>
      <c r="CJ94" s="12"/>
    </row>
    <row r="95" spans="1:88" x14ac:dyDescent="0.25">
      <c r="A95"/>
      <c r="K95" s="34"/>
      <c r="AN95" s="34"/>
      <c r="AQ95" s="34"/>
    </row>
    <row r="96" spans="1:88" x14ac:dyDescent="0.25">
      <c r="A96"/>
      <c r="K96" s="34"/>
      <c r="AF96" s="34"/>
      <c r="AN96" s="34"/>
    </row>
    <row r="97" spans="1:88" x14ac:dyDescent="0.25">
      <c r="A97"/>
      <c r="K97" s="34"/>
      <c r="AB97" s="34"/>
      <c r="AH97" s="34"/>
      <c r="AV97" s="49"/>
      <c r="BZ97" s="34"/>
      <c r="CA97" s="34"/>
      <c r="CB97" s="34"/>
      <c r="CC97" s="34"/>
      <c r="CD97" s="34"/>
      <c r="CE97" s="34"/>
      <c r="CF97" s="34"/>
      <c r="CG97" s="34"/>
      <c r="CH97" s="34"/>
      <c r="CI97" s="34"/>
      <c r="CJ97" s="34"/>
    </row>
    <row r="98" spans="1:88" x14ac:dyDescent="0.25">
      <c r="A98"/>
      <c r="K98" s="34"/>
      <c r="AV98" s="34"/>
    </row>
    <row r="99" spans="1:88" x14ac:dyDescent="0.25">
      <c r="A99"/>
      <c r="K99" s="34"/>
      <c r="AV99" s="49"/>
      <c r="BM99" s="40"/>
    </row>
    <row r="100" spans="1:88" x14ac:dyDescent="0.25">
      <c r="A100"/>
      <c r="K100" s="34"/>
      <c r="BM100" s="49"/>
    </row>
    <row r="101" spans="1:88" x14ac:dyDescent="0.25">
      <c r="A101"/>
      <c r="K101" s="34"/>
    </row>
    <row r="102" spans="1:88" x14ac:dyDescent="0.25">
      <c r="A102"/>
      <c r="K102" s="34"/>
    </row>
    <row r="103" spans="1:88" x14ac:dyDescent="0.25">
      <c r="A103"/>
      <c r="K103" s="34"/>
    </row>
    <row r="104" spans="1:88" x14ac:dyDescent="0.25">
      <c r="A104"/>
      <c r="K104" s="34"/>
    </row>
    <row r="105" spans="1:88" x14ac:dyDescent="0.25">
      <c r="A105"/>
      <c r="K105" s="34"/>
    </row>
    <row r="106" spans="1:88" x14ac:dyDescent="0.25">
      <c r="A106"/>
      <c r="K106" s="34"/>
    </row>
    <row r="107" spans="1:88" x14ac:dyDescent="0.25">
      <c r="A107"/>
      <c r="K107" s="34"/>
    </row>
    <row r="108" spans="1:88" x14ac:dyDescent="0.25">
      <c r="A108"/>
      <c r="K108" s="34"/>
    </row>
    <row r="109" spans="1:88" x14ac:dyDescent="0.25">
      <c r="A109"/>
      <c r="K109" s="34"/>
    </row>
    <row r="110" spans="1:88" x14ac:dyDescent="0.25">
      <c r="A110"/>
      <c r="K110" s="34"/>
    </row>
    <row r="111" spans="1:88" x14ac:dyDescent="0.25">
      <c r="A111"/>
      <c r="K111" s="34"/>
    </row>
    <row r="112" spans="1:88" x14ac:dyDescent="0.25">
      <c r="A112"/>
      <c r="K112" s="34"/>
    </row>
    <row r="113" spans="1:11" x14ac:dyDescent="0.25">
      <c r="A113"/>
      <c r="K113" s="34"/>
    </row>
    <row r="114" spans="1:11" x14ac:dyDescent="0.25">
      <c r="A114"/>
      <c r="K114" s="34"/>
    </row>
    <row r="115" spans="1:11" x14ac:dyDescent="0.25">
      <c r="A115"/>
      <c r="K115" s="34"/>
    </row>
    <row r="116" spans="1:11" x14ac:dyDescent="0.25">
      <c r="A116"/>
      <c r="K116" s="34"/>
    </row>
    <row r="117" spans="1:11" x14ac:dyDescent="0.25">
      <c r="A117"/>
      <c r="K117" s="34"/>
    </row>
    <row r="118" spans="1:11" x14ac:dyDescent="0.25">
      <c r="A118"/>
      <c r="K118" s="34"/>
    </row>
    <row r="119" spans="1:11" x14ac:dyDescent="0.25">
      <c r="A119"/>
      <c r="K119" s="34"/>
    </row>
    <row r="120" spans="1:11" x14ac:dyDescent="0.25">
      <c r="A120"/>
      <c r="K120" s="34"/>
    </row>
    <row r="121" spans="1:11" x14ac:dyDescent="0.25">
      <c r="A121"/>
      <c r="K121" s="34"/>
    </row>
    <row r="122" spans="1:11" x14ac:dyDescent="0.25">
      <c r="A122"/>
      <c r="K122" s="34"/>
    </row>
    <row r="123" spans="1:11" x14ac:dyDescent="0.25">
      <c r="A123"/>
      <c r="K123" s="34"/>
    </row>
    <row r="124" spans="1:11" x14ac:dyDescent="0.25">
      <c r="A124"/>
      <c r="K124" s="34"/>
    </row>
    <row r="125" spans="1:11" x14ac:dyDescent="0.25">
      <c r="A125"/>
      <c r="K125" s="34"/>
    </row>
    <row r="126" spans="1:11" x14ac:dyDescent="0.25">
      <c r="A126"/>
    </row>
    <row r="127" spans="1:11" x14ac:dyDescent="0.25">
      <c r="A127"/>
    </row>
    <row r="128" spans="1:11" x14ac:dyDescent="0.25">
      <c r="A128"/>
    </row>
    <row r="129" spans="1:1" x14ac:dyDescent="0.25">
      <c r="A129"/>
    </row>
    <row r="130" spans="1:1" x14ac:dyDescent="0.25">
      <c r="A130"/>
    </row>
    <row r="131" spans="1:1" x14ac:dyDescent="0.25">
      <c r="A131"/>
    </row>
    <row r="132" spans="1:1" x14ac:dyDescent="0.25">
      <c r="A132"/>
    </row>
    <row r="133" spans="1:1" x14ac:dyDescent="0.25">
      <c r="A133"/>
    </row>
    <row r="134" spans="1:1" x14ac:dyDescent="0.25">
      <c r="A134"/>
    </row>
    <row r="135" spans="1:1" x14ac:dyDescent="0.25">
      <c r="A135"/>
    </row>
    <row r="136" spans="1:1" x14ac:dyDescent="0.25">
      <c r="A136"/>
    </row>
    <row r="137" spans="1:1" x14ac:dyDescent="0.25">
      <c r="A137"/>
    </row>
    <row r="138" spans="1:1" x14ac:dyDescent="0.25">
      <c r="A138"/>
    </row>
    <row r="139" spans="1:1" x14ac:dyDescent="0.25">
      <c r="A139"/>
    </row>
    <row r="140" spans="1:1" x14ac:dyDescent="0.25">
      <c r="A140"/>
    </row>
    <row r="141" spans="1:1" x14ac:dyDescent="0.25">
      <c r="A141"/>
    </row>
    <row r="142" spans="1:1" x14ac:dyDescent="0.25">
      <c r="A142"/>
    </row>
    <row r="143" spans="1:1" x14ac:dyDescent="0.25">
      <c r="A143"/>
    </row>
    <row r="144" spans="1:1" x14ac:dyDescent="0.25">
      <c r="A144"/>
    </row>
    <row r="145" spans="1:1" x14ac:dyDescent="0.25">
      <c r="A145"/>
    </row>
    <row r="146" spans="1:1" x14ac:dyDescent="0.25">
      <c r="A146"/>
    </row>
    <row r="147" spans="1:1" x14ac:dyDescent="0.25">
      <c r="A147"/>
    </row>
    <row r="148" spans="1:1" x14ac:dyDescent="0.25">
      <c r="A148"/>
    </row>
    <row r="149" spans="1:1" x14ac:dyDescent="0.25">
      <c r="A149"/>
    </row>
    <row r="150" spans="1:1" x14ac:dyDescent="0.25">
      <c r="A150"/>
    </row>
    <row r="151" spans="1:1" x14ac:dyDescent="0.25">
      <c r="A151"/>
    </row>
    <row r="152" spans="1:1" x14ac:dyDescent="0.25">
      <c r="A152"/>
    </row>
    <row r="153" spans="1:1" x14ac:dyDescent="0.25">
      <c r="A153"/>
    </row>
    <row r="154" spans="1:1" x14ac:dyDescent="0.25">
      <c r="A154"/>
    </row>
    <row r="155" spans="1:1" x14ac:dyDescent="0.25">
      <c r="A155"/>
    </row>
    <row r="156" spans="1:1" x14ac:dyDescent="0.25">
      <c r="A156"/>
    </row>
    <row r="157" spans="1:1" x14ac:dyDescent="0.25">
      <c r="A157"/>
    </row>
    <row r="158" spans="1:1" x14ac:dyDescent="0.25">
      <c r="A158"/>
    </row>
    <row r="159" spans="1:1" x14ac:dyDescent="0.25">
      <c r="A159"/>
    </row>
    <row r="160" spans="1:1" x14ac:dyDescent="0.25">
      <c r="A160"/>
    </row>
    <row r="161" spans="1:1" x14ac:dyDescent="0.25">
      <c r="A161"/>
    </row>
    <row r="162" spans="1:1" x14ac:dyDescent="0.25">
      <c r="A162"/>
    </row>
    <row r="163" spans="1:1" x14ac:dyDescent="0.25">
      <c r="A163"/>
    </row>
    <row r="164" spans="1:1" x14ac:dyDescent="0.25">
      <c r="A164"/>
    </row>
    <row r="165" spans="1:1" x14ac:dyDescent="0.25">
      <c r="A165"/>
    </row>
    <row r="166" spans="1:1" x14ac:dyDescent="0.25">
      <c r="A166"/>
    </row>
    <row r="167" spans="1:1" x14ac:dyDescent="0.25">
      <c r="A167"/>
    </row>
    <row r="168" spans="1:1" x14ac:dyDescent="0.25">
      <c r="A168"/>
    </row>
    <row r="169" spans="1:1" x14ac:dyDescent="0.25">
      <c r="A169"/>
    </row>
    <row r="170" spans="1:1" x14ac:dyDescent="0.25">
      <c r="A170"/>
    </row>
    <row r="171" spans="1:1" x14ac:dyDescent="0.25">
      <c r="A171"/>
    </row>
    <row r="172" spans="1:1" x14ac:dyDescent="0.25">
      <c r="A172"/>
    </row>
    <row r="173" spans="1:1" x14ac:dyDescent="0.25">
      <c r="A173"/>
    </row>
    <row r="174" spans="1:1" x14ac:dyDescent="0.25"/>
    <row r="175" spans="1:1" x14ac:dyDescent="0.25"/>
    <row r="176" spans="1:1" x14ac:dyDescent="0.25"/>
    <row r="177" x14ac:dyDescent="0.25"/>
    <row r="178" x14ac:dyDescent="0.25"/>
    <row r="179" x14ac:dyDescent="0.25"/>
    <row r="180" x14ac:dyDescent="0.25"/>
    <row r="181" x14ac:dyDescent="0.25"/>
    <row r="182" x14ac:dyDescent="0.25"/>
    <row r="183" x14ac:dyDescent="0.25"/>
  </sheetData>
  <mergeCells count="9">
    <mergeCell ref="A66:A74"/>
    <mergeCell ref="A76:A82"/>
    <mergeCell ref="A85:A93"/>
    <mergeCell ref="A5:A13"/>
    <mergeCell ref="A15:A24"/>
    <mergeCell ref="A26:A34"/>
    <mergeCell ref="A36:A44"/>
    <mergeCell ref="A46:A54"/>
    <mergeCell ref="A56:A64"/>
  </mergeCells>
  <printOptions headings="1"/>
  <pageMargins left="0.2" right="0.2" top="0.5" bottom="0.5" header="0.3" footer="0.3"/>
  <pageSetup scale="61" orientation="landscape" cellComments="asDisplayed" r:id="rId1"/>
  <headerFooter>
    <oddHeader>&amp;C&amp;A</oddHeader>
    <oddFooter>&amp;RSchedule JNG-D3</oddFooter>
  </headerFooter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4">
    <pageSetUpPr fitToPage="1"/>
  </sheetPr>
  <dimension ref="A1:FS267"/>
  <sheetViews>
    <sheetView tabSelected="1" zoomScale="85" zoomScaleNormal="85" zoomScaleSheetLayoutView="80" workbookViewId="0">
      <selection activeCell="J13" sqref="J13"/>
    </sheetView>
  </sheetViews>
  <sheetFormatPr defaultColWidth="9.140625" defaultRowHeight="0" customHeight="1" zeroHeight="1" outlineLevelRow="1" x14ac:dyDescent="0.25"/>
  <cols>
    <col min="1" max="1" width="3.140625" style="1" customWidth="1"/>
    <col min="2" max="2" width="50" customWidth="1"/>
    <col min="3" max="10" width="15.28515625" bestFit="1" customWidth="1"/>
    <col min="11" max="11" width="14" bestFit="1" customWidth="1"/>
    <col min="12" max="12" width="18.5703125" bestFit="1" customWidth="1"/>
    <col min="13" max="14" width="9.140625" style="131"/>
    <col min="16" max="16" width="52.5703125" bestFit="1" customWidth="1"/>
    <col min="17" max="17" width="14.140625" bestFit="1" customWidth="1"/>
    <col min="18" max="19" width="12.7109375" bestFit="1" customWidth="1"/>
    <col min="20" max="20" width="14.140625" bestFit="1" customWidth="1"/>
    <col min="21" max="25" width="13.5703125" bestFit="1" customWidth="1"/>
    <col min="26" max="26" width="11.42578125" bestFit="1" customWidth="1"/>
    <col min="28" max="28" width="9.140625" style="138"/>
    <col min="30" max="30" width="48.140625" bestFit="1" customWidth="1"/>
    <col min="31" max="33" width="12.7109375" bestFit="1" customWidth="1"/>
    <col min="34" max="39" width="13.5703125" bestFit="1" customWidth="1"/>
    <col min="40" max="41" width="13.85546875" bestFit="1" customWidth="1"/>
    <col min="42" max="47" width="13.5703125" bestFit="1" customWidth="1"/>
    <col min="48" max="48" width="14.5703125" bestFit="1" customWidth="1"/>
    <col min="49" max="51" width="13.5703125" bestFit="1" customWidth="1"/>
    <col min="52" max="53" width="13.85546875" bestFit="1" customWidth="1"/>
    <col min="54" max="54" width="16.28515625" bestFit="1" customWidth="1"/>
    <col min="55" max="55" width="12.7109375" bestFit="1" customWidth="1"/>
    <col min="56" max="56" width="14.7109375" bestFit="1" customWidth="1"/>
    <col min="58" max="58" width="9.140625" style="131"/>
    <col min="59" max="59" width="31.85546875" bestFit="1" customWidth="1"/>
    <col min="60" max="60" width="24.85546875" bestFit="1" customWidth="1"/>
    <col min="61" max="61" width="15" bestFit="1" customWidth="1"/>
    <col min="62" max="62" width="28.5703125" bestFit="1" customWidth="1"/>
    <col min="63" max="63" width="15.28515625" bestFit="1" customWidth="1"/>
    <col min="64" max="69" width="14.28515625" bestFit="1" customWidth="1"/>
    <col min="70" max="73" width="14.5703125" bestFit="1" customWidth="1"/>
    <col min="74" max="74" width="11.28515625" bestFit="1" customWidth="1"/>
    <col min="75" max="75" width="13.85546875" bestFit="1" customWidth="1"/>
    <col min="77" max="77" width="9.140625" style="131"/>
    <col min="78" max="78" width="35.140625" bestFit="1" customWidth="1"/>
    <col min="79" max="79" width="52.5703125" bestFit="1" customWidth="1"/>
    <col min="80" max="86" width="14.28515625" bestFit="1" customWidth="1"/>
    <col min="89" max="89" width="35.140625" bestFit="1" customWidth="1"/>
    <col min="90" max="90" width="52.5703125" bestFit="1" customWidth="1"/>
    <col min="91" max="97" width="14.28515625" bestFit="1" customWidth="1"/>
    <col min="98" max="100" width="13.42578125" bestFit="1" customWidth="1"/>
    <col min="101" max="101" width="9.140625" style="131"/>
    <col min="103" max="103" width="52.5703125" bestFit="1" customWidth="1"/>
    <col min="104" max="104" width="13.85546875" bestFit="1" customWidth="1"/>
    <col min="105" max="110" width="13.5703125" bestFit="1" customWidth="1"/>
    <col min="111" max="115" width="14.5703125" bestFit="1" customWidth="1"/>
    <col min="116" max="116" width="13.85546875" bestFit="1" customWidth="1"/>
    <col min="117" max="117" width="13.5703125" bestFit="1" customWidth="1"/>
    <col min="118" max="127" width="14.5703125" bestFit="1" customWidth="1"/>
    <col min="128" max="128" width="13.85546875" bestFit="1" customWidth="1"/>
    <col min="129" max="129" width="15" style="40" bestFit="1" customWidth="1"/>
    <col min="130" max="130" width="10.28515625" style="40" bestFit="1" customWidth="1"/>
    <col min="131" max="131" width="9.140625" style="131"/>
    <col min="133" max="133" width="48.140625" bestFit="1" customWidth="1"/>
    <col min="134" max="134" width="14.5703125" bestFit="1" customWidth="1"/>
    <col min="135" max="135" width="13.85546875" bestFit="1" customWidth="1"/>
    <col min="136" max="136" width="13.5703125" bestFit="1" customWidth="1"/>
    <col min="137" max="146" width="14.5703125" bestFit="1" customWidth="1"/>
    <col min="147" max="147" width="13.85546875" bestFit="1" customWidth="1"/>
    <col min="148" max="148" width="13.5703125" bestFit="1" customWidth="1"/>
    <col min="149" max="158" width="14.5703125" bestFit="1" customWidth="1"/>
    <col min="159" max="159" width="13.85546875" bestFit="1" customWidth="1"/>
    <col min="160" max="160" width="13.5703125" bestFit="1" customWidth="1"/>
    <col min="161" max="161" width="14.5703125" bestFit="1" customWidth="1"/>
    <col min="162" max="162" width="13.42578125" bestFit="1" customWidth="1"/>
    <col min="164" max="164" width="9.140625" style="131"/>
    <col min="166" max="166" width="48.140625" bestFit="1" customWidth="1"/>
    <col min="167" max="172" width="14.5703125" bestFit="1" customWidth="1"/>
    <col min="173" max="173" width="15.28515625" bestFit="1" customWidth="1"/>
    <col min="175" max="175" width="15.85546875" customWidth="1"/>
  </cols>
  <sheetData>
    <row r="1" spans="1:175" ht="15" x14ac:dyDescent="0.25">
      <c r="A1" s="194" t="s">
        <v>110</v>
      </c>
      <c r="O1" s="194" t="s">
        <v>110</v>
      </c>
      <c r="AC1" s="194" t="s">
        <v>110</v>
      </c>
      <c r="AE1" s="42" t="s">
        <v>82</v>
      </c>
      <c r="AO1" s="34"/>
      <c r="AQ1" s="34"/>
      <c r="AU1" s="34"/>
      <c r="BA1" s="143">
        <f>BA2-BA3</f>
        <v>-21490.439999997616</v>
      </c>
      <c r="BB1" s="146" t="s">
        <v>77</v>
      </c>
      <c r="BG1" s="194" t="s">
        <v>110</v>
      </c>
      <c r="BZ1" t="s">
        <v>109</v>
      </c>
      <c r="CX1" s="48" t="s">
        <v>141</v>
      </c>
      <c r="DY1" s="154"/>
      <c r="DZ1" s="154"/>
      <c r="EB1" s="48" t="s">
        <v>139</v>
      </c>
      <c r="FI1" s="48" t="s">
        <v>137</v>
      </c>
    </row>
    <row r="2" spans="1:175" ht="16.5" thickBot="1" x14ac:dyDescent="0.3">
      <c r="A2" s="41" t="s">
        <v>70</v>
      </c>
      <c r="B2" s="28"/>
      <c r="O2" s="195" t="s">
        <v>111</v>
      </c>
      <c r="AC2" s="41" t="s">
        <v>70</v>
      </c>
      <c r="AD2" s="28"/>
      <c r="AE2" s="42" t="s">
        <v>81</v>
      </c>
      <c r="AF2" s="44"/>
      <c r="AG2" s="44"/>
      <c r="AH2" s="44"/>
      <c r="AI2" s="44"/>
      <c r="AJ2" s="44"/>
      <c r="AN2" s="34"/>
      <c r="AO2" s="34"/>
      <c r="AQ2" s="34"/>
      <c r="AR2" s="34"/>
      <c r="AT2" s="34"/>
      <c r="AU2" s="34"/>
      <c r="AV2" s="34"/>
      <c r="AW2" s="34"/>
      <c r="AZ2" s="34"/>
      <c r="BA2" s="34">
        <f>SUM(AE6:AW6)</f>
        <v>89531221.039999992</v>
      </c>
      <c r="BB2" t="s">
        <v>79</v>
      </c>
      <c r="BG2" s="196" t="s">
        <v>112</v>
      </c>
      <c r="BZ2" t="s">
        <v>104</v>
      </c>
      <c r="CB2" s="10">
        <v>44501</v>
      </c>
      <c r="CC2" s="10">
        <v>44531</v>
      </c>
      <c r="CD2" s="10">
        <v>44562</v>
      </c>
      <c r="CE2" s="10">
        <v>44593</v>
      </c>
      <c r="CF2" s="10">
        <v>44621</v>
      </c>
      <c r="CG2" s="10">
        <v>44652</v>
      </c>
      <c r="CH2" s="10">
        <v>44682</v>
      </c>
      <c r="CK2" t="s">
        <v>108</v>
      </c>
      <c r="CM2" s="10">
        <v>44501</v>
      </c>
      <c r="CN2" s="10">
        <v>44531</v>
      </c>
      <c r="CO2" s="10">
        <v>44562</v>
      </c>
      <c r="CP2" s="10">
        <v>44593</v>
      </c>
      <c r="CQ2" s="10">
        <v>44621</v>
      </c>
      <c r="CR2" s="10">
        <v>44652</v>
      </c>
      <c r="CS2" s="10">
        <v>44682</v>
      </c>
      <c r="CX2" s="42" t="s">
        <v>118</v>
      </c>
      <c r="EB2" s="42" t="s">
        <v>140</v>
      </c>
      <c r="FI2" s="42" t="s">
        <v>138</v>
      </c>
    </row>
    <row r="3" spans="1:175" ht="15" customHeight="1" thickBot="1" x14ac:dyDescent="0.3">
      <c r="A3" s="41" t="s">
        <v>57</v>
      </c>
      <c r="P3" s="48"/>
      <c r="AC3" s="41" t="s">
        <v>6</v>
      </c>
      <c r="AO3" s="34"/>
      <c r="BA3" s="34">
        <f>SUM('MEEIA 3 calcs'!F6:X6)</f>
        <v>89552711.479999989</v>
      </c>
      <c r="BB3" t="s">
        <v>80</v>
      </c>
      <c r="BG3" s="174" t="s">
        <v>93</v>
      </c>
      <c r="BH3" s="174" t="s">
        <v>94</v>
      </c>
      <c r="BI3" s="174"/>
      <c r="BJ3" s="174"/>
      <c r="BL3" s="288" t="s">
        <v>41</v>
      </c>
      <c r="BM3" s="282" t="s">
        <v>100</v>
      </c>
      <c r="BN3" s="282"/>
      <c r="BO3" s="282"/>
      <c r="BP3" s="282"/>
      <c r="BQ3" s="282"/>
      <c r="BR3" s="282"/>
      <c r="BS3" s="283"/>
      <c r="BT3" s="175"/>
      <c r="BZ3" s="35"/>
      <c r="CA3" s="11"/>
      <c r="CK3" s="35"/>
      <c r="CL3" s="11"/>
      <c r="CX3" s="42" t="s">
        <v>81</v>
      </c>
      <c r="EB3" s="203"/>
      <c r="EC3" s="204" t="s">
        <v>119</v>
      </c>
      <c r="ED3" s="213"/>
      <c r="EE3" s="213"/>
      <c r="EF3" s="213"/>
      <c r="EG3" s="205"/>
      <c r="EH3" s="206"/>
      <c r="FI3" s="203"/>
      <c r="FJ3" s="204" t="s">
        <v>119</v>
      </c>
      <c r="FK3" s="213"/>
      <c r="FL3" s="213"/>
      <c r="FM3" s="213"/>
      <c r="FN3" s="205"/>
      <c r="FO3" s="206"/>
    </row>
    <row r="4" spans="1:175" ht="16.5" thickBot="1" x14ac:dyDescent="0.3">
      <c r="A4" s="42" t="s">
        <v>76</v>
      </c>
      <c r="O4" s="41"/>
      <c r="P4" s="48"/>
      <c r="Q4" s="44"/>
      <c r="R4" s="44"/>
      <c r="S4" s="44"/>
      <c r="T4" s="44"/>
      <c r="U4" s="44"/>
      <c r="V4" s="44"/>
      <c r="AC4" s="1"/>
      <c r="AE4" s="10">
        <v>43525</v>
      </c>
      <c r="AF4" s="10">
        <v>43556</v>
      </c>
      <c r="AG4" s="10">
        <v>43586</v>
      </c>
      <c r="AH4" s="10">
        <v>43617</v>
      </c>
      <c r="AI4" s="10">
        <v>43647</v>
      </c>
      <c r="AJ4" s="10">
        <v>43678</v>
      </c>
      <c r="AK4" s="10">
        <v>43709</v>
      </c>
      <c r="AL4" s="10">
        <v>43739</v>
      </c>
      <c r="AM4" s="10">
        <v>43770</v>
      </c>
      <c r="AN4" s="10">
        <v>43800</v>
      </c>
      <c r="AO4" s="10">
        <v>43831</v>
      </c>
      <c r="AP4" s="10">
        <v>43862</v>
      </c>
      <c r="AQ4" s="10">
        <v>43891</v>
      </c>
      <c r="AR4" s="10">
        <v>43922</v>
      </c>
      <c r="AS4" s="10">
        <v>43952</v>
      </c>
      <c r="AT4" s="10">
        <v>43983</v>
      </c>
      <c r="AU4" s="10">
        <v>44013</v>
      </c>
      <c r="AV4" s="10">
        <v>44044</v>
      </c>
      <c r="AW4" s="10">
        <v>44075</v>
      </c>
      <c r="AX4" s="10">
        <v>44105</v>
      </c>
      <c r="AY4" s="10">
        <v>44136</v>
      </c>
      <c r="AZ4" s="10">
        <v>44166</v>
      </c>
      <c r="BA4" s="10">
        <v>44197</v>
      </c>
      <c r="BB4" s="10">
        <v>44228</v>
      </c>
      <c r="BC4" s="10">
        <v>44256</v>
      </c>
      <c r="BG4" s="174" t="s">
        <v>42</v>
      </c>
      <c r="BH4" s="174">
        <v>202011</v>
      </c>
      <c r="BI4" s="174">
        <v>202102</v>
      </c>
      <c r="BJ4" s="174" t="s">
        <v>43</v>
      </c>
      <c r="BL4" s="289"/>
      <c r="BM4" s="284"/>
      <c r="BN4" s="284"/>
      <c r="BO4" s="284"/>
      <c r="BP4" s="284"/>
      <c r="BQ4" s="284"/>
      <c r="BR4" s="284"/>
      <c r="BS4" s="285"/>
      <c r="BT4" s="175"/>
      <c r="BZ4" s="276" t="s">
        <v>24</v>
      </c>
      <c r="CA4" s="14"/>
      <c r="CK4" s="276" t="s">
        <v>24</v>
      </c>
      <c r="CL4" s="14"/>
      <c r="CX4" s="1"/>
      <c r="CZ4" s="10">
        <v>44166</v>
      </c>
      <c r="DA4" s="10">
        <v>44197</v>
      </c>
      <c r="DB4" s="10">
        <v>44228</v>
      </c>
      <c r="DC4" s="10">
        <v>44256</v>
      </c>
      <c r="DD4" s="10">
        <v>44287</v>
      </c>
      <c r="DE4" s="10">
        <v>44317</v>
      </c>
      <c r="DF4" s="10">
        <v>44348</v>
      </c>
      <c r="DG4" s="10">
        <v>44378</v>
      </c>
      <c r="DH4" s="10">
        <v>44409</v>
      </c>
      <c r="DI4" s="10">
        <v>44440</v>
      </c>
      <c r="DJ4" s="10">
        <v>44470</v>
      </c>
      <c r="DK4" s="10">
        <v>44501</v>
      </c>
      <c r="DL4" s="10">
        <v>44531</v>
      </c>
      <c r="DM4" s="10">
        <v>44562</v>
      </c>
      <c r="DN4" s="10">
        <v>44593</v>
      </c>
      <c r="DO4" s="10">
        <v>44621</v>
      </c>
      <c r="DP4" s="10">
        <v>44652</v>
      </c>
      <c r="DQ4" s="10">
        <v>44682</v>
      </c>
      <c r="DR4" s="10">
        <v>44713</v>
      </c>
      <c r="DS4" s="10">
        <v>44743</v>
      </c>
      <c r="DT4" s="10">
        <v>44774</v>
      </c>
      <c r="DU4" s="10">
        <v>44805</v>
      </c>
      <c r="DV4" s="10">
        <v>44835</v>
      </c>
      <c r="DW4" s="10">
        <v>44866</v>
      </c>
      <c r="DX4" s="10">
        <v>44896</v>
      </c>
      <c r="DY4" s="40" t="s">
        <v>117</v>
      </c>
      <c r="DZ4" s="40" t="s">
        <v>77</v>
      </c>
      <c r="EB4" s="1"/>
      <c r="ED4" s="210">
        <v>44136</v>
      </c>
      <c r="EE4" s="210">
        <v>44166</v>
      </c>
      <c r="EF4" s="214">
        <v>44197</v>
      </c>
      <c r="EG4" s="212">
        <v>44228</v>
      </c>
      <c r="EH4" s="10">
        <v>44256</v>
      </c>
      <c r="EI4" s="10">
        <v>44287</v>
      </c>
      <c r="EJ4" s="211">
        <v>44317</v>
      </c>
      <c r="EK4" s="210">
        <v>44348</v>
      </c>
      <c r="EL4" s="212">
        <v>44378</v>
      </c>
      <c r="EM4" s="10">
        <v>44409</v>
      </c>
      <c r="EN4" s="10">
        <v>44440</v>
      </c>
      <c r="EO4" s="211">
        <v>44470</v>
      </c>
      <c r="EP4" s="210">
        <v>44501</v>
      </c>
      <c r="EQ4" s="220">
        <v>44531</v>
      </c>
      <c r="ER4" s="210">
        <v>44562</v>
      </c>
      <c r="ES4" s="212">
        <v>44593</v>
      </c>
      <c r="ET4" s="10">
        <v>44621</v>
      </c>
      <c r="EU4" s="10">
        <v>44652</v>
      </c>
      <c r="EV4" s="10">
        <v>44682</v>
      </c>
      <c r="EW4" s="10">
        <v>44713</v>
      </c>
      <c r="EX4" s="10">
        <v>44743</v>
      </c>
      <c r="EY4" s="211">
        <v>44774</v>
      </c>
      <c r="EZ4" s="210">
        <v>44805</v>
      </c>
      <c r="FA4" s="212">
        <v>44835</v>
      </c>
      <c r="FB4" s="10">
        <v>44866</v>
      </c>
      <c r="FC4" s="10">
        <v>44896</v>
      </c>
      <c r="FD4" s="211">
        <v>44927</v>
      </c>
      <c r="FE4" s="210">
        <v>44958</v>
      </c>
      <c r="FI4" s="1"/>
      <c r="FK4" s="212">
        <v>45017</v>
      </c>
      <c r="FL4" s="212">
        <v>45047</v>
      </c>
      <c r="FM4" s="212">
        <v>45078</v>
      </c>
      <c r="FN4" s="221">
        <v>45108</v>
      </c>
      <c r="FO4" s="222">
        <v>45139</v>
      </c>
      <c r="FP4" s="222">
        <v>45170</v>
      </c>
    </row>
    <row r="5" spans="1:175" ht="15" customHeight="1" thickBot="1" x14ac:dyDescent="0.3">
      <c r="C5" s="10">
        <v>43525</v>
      </c>
      <c r="D5" s="10">
        <v>43556</v>
      </c>
      <c r="E5" s="10">
        <v>43586</v>
      </c>
      <c r="F5" s="10">
        <v>43617</v>
      </c>
      <c r="G5" s="10">
        <v>43677</v>
      </c>
      <c r="H5" s="10">
        <v>43708</v>
      </c>
      <c r="I5" s="10">
        <v>43738</v>
      </c>
      <c r="J5" s="10">
        <v>43769</v>
      </c>
      <c r="O5" s="48"/>
      <c r="AC5" s="279" t="s">
        <v>0</v>
      </c>
      <c r="AD5" s="5"/>
      <c r="AE5" s="25"/>
      <c r="AF5" s="25"/>
      <c r="AG5" s="25"/>
      <c r="AH5" s="25"/>
      <c r="AI5" s="25"/>
      <c r="AJ5" s="25"/>
      <c r="AK5" s="25"/>
      <c r="AL5" s="25"/>
      <c r="AM5" s="25"/>
      <c r="AN5" s="7"/>
      <c r="AO5" s="25"/>
      <c r="AP5" s="25"/>
      <c r="AQ5" s="25"/>
      <c r="AR5" s="25"/>
      <c r="AS5" s="25"/>
      <c r="AT5" s="25"/>
      <c r="AU5" s="25"/>
      <c r="AV5" s="25"/>
      <c r="AW5" s="25"/>
      <c r="AX5" s="25"/>
      <c r="AY5" s="25"/>
      <c r="AZ5" s="25"/>
      <c r="BA5" s="25"/>
      <c r="BB5" s="25"/>
      <c r="BC5" s="25"/>
      <c r="BG5" s="162" t="s">
        <v>95</v>
      </c>
      <c r="BH5" s="49">
        <v>55359.71</v>
      </c>
      <c r="BI5" s="49">
        <v>5108</v>
      </c>
      <c r="BJ5" s="49">
        <v>60467.71</v>
      </c>
      <c r="BL5" s="290"/>
      <c r="BM5" s="286"/>
      <c r="BN5" s="286"/>
      <c r="BO5" s="286"/>
      <c r="BP5" s="286"/>
      <c r="BQ5" s="286"/>
      <c r="BR5" s="286"/>
      <c r="BS5" s="287"/>
      <c r="BT5" s="175"/>
      <c r="BZ5" s="276"/>
      <c r="CA5" s="14" t="s">
        <v>27</v>
      </c>
      <c r="CB5" s="191">
        <v>1693340.1593012405</v>
      </c>
      <c r="CC5" s="191">
        <v>2043834.5150522972</v>
      </c>
      <c r="CD5" s="191">
        <v>2546894.0685010902</v>
      </c>
      <c r="CE5" s="191">
        <v>2089616.4766016018</v>
      </c>
      <c r="CF5" s="191">
        <v>912247.85076541686</v>
      </c>
      <c r="CG5" s="191">
        <v>846334.21711913729</v>
      </c>
      <c r="CH5" s="191">
        <v>1066637.678205363</v>
      </c>
      <c r="CK5" s="276"/>
      <c r="CL5" s="14" t="s">
        <v>27</v>
      </c>
      <c r="CM5" s="191">
        <v>1693340.1593012405</v>
      </c>
      <c r="CN5" s="191">
        <v>2043834.5150522967</v>
      </c>
      <c r="CO5" s="191">
        <v>2546894.0685010906</v>
      </c>
      <c r="CP5" s="191">
        <v>2089616.4766016016</v>
      </c>
      <c r="CQ5" s="191">
        <v>912247.85076541686</v>
      </c>
      <c r="CR5" s="191">
        <v>846334.21711913729</v>
      </c>
      <c r="CS5" s="191">
        <v>1066637.678205363</v>
      </c>
      <c r="CX5" s="279" t="s">
        <v>0</v>
      </c>
      <c r="CY5" s="5"/>
      <c r="CZ5" s="25"/>
      <c r="DA5" s="25"/>
      <c r="DB5" s="25"/>
      <c r="DC5" s="134">
        <v>-21982.399999997611</v>
      </c>
      <c r="DD5" s="25"/>
      <c r="DE5" s="25"/>
      <c r="DF5" s="25"/>
      <c r="DG5" s="25"/>
      <c r="DH5" s="25"/>
      <c r="DI5" s="25"/>
      <c r="DJ5" s="25"/>
      <c r="DK5" s="186">
        <v>-60592.04</v>
      </c>
      <c r="DL5" s="25"/>
      <c r="DM5" s="25"/>
      <c r="DN5" s="189">
        <v>-696108.1955235654</v>
      </c>
      <c r="DO5" s="25"/>
      <c r="DP5" s="25"/>
      <c r="DQ5" s="25"/>
      <c r="DR5" s="25"/>
      <c r="DS5" s="25"/>
      <c r="DT5" s="25"/>
      <c r="DU5" s="25"/>
      <c r="DV5" s="25"/>
      <c r="DW5" s="25"/>
      <c r="DX5" s="25"/>
      <c r="EB5" s="279" t="s">
        <v>0</v>
      </c>
      <c r="EC5" s="5"/>
      <c r="ED5" s="25"/>
      <c r="EE5" s="25"/>
      <c r="EF5" s="25"/>
      <c r="EG5" s="25"/>
      <c r="EH5" s="134">
        <v>-21982.399999997611</v>
      </c>
      <c r="EI5" s="25"/>
      <c r="EJ5" s="25"/>
      <c r="EK5" s="25"/>
      <c r="EL5" s="25"/>
      <c r="EM5" s="25"/>
      <c r="EN5" s="25"/>
      <c r="EO5" s="25"/>
      <c r="EP5" s="186">
        <v>-60592.04</v>
      </c>
      <c r="EQ5" s="25"/>
      <c r="ER5" s="25"/>
      <c r="ES5" s="189">
        <v>-696083.55703392881</v>
      </c>
      <c r="ET5" s="25"/>
      <c r="EU5" s="25"/>
      <c r="EV5" s="25"/>
      <c r="EW5" s="25"/>
      <c r="EX5" s="25"/>
      <c r="EY5" s="25"/>
      <c r="EZ5" s="25"/>
      <c r="FA5" s="25"/>
      <c r="FB5" s="25"/>
      <c r="FC5" s="25"/>
      <c r="FD5" s="186">
        <v>-558.33848963666242</v>
      </c>
      <c r="FE5" s="202"/>
      <c r="FI5" s="279" t="s">
        <v>0</v>
      </c>
      <c r="FJ5" s="5"/>
      <c r="FK5" s="25"/>
      <c r="FL5" s="25"/>
      <c r="FM5" s="25"/>
      <c r="FN5" s="25"/>
      <c r="FO5" s="135"/>
      <c r="FP5" s="25"/>
      <c r="FQ5" s="4" t="s">
        <v>117</v>
      </c>
      <c r="FR5" s="4" t="s">
        <v>77</v>
      </c>
    </row>
    <row r="6" spans="1:175" s="4" customFormat="1" ht="15" customHeight="1" outlineLevel="1" thickBot="1" x14ac:dyDescent="0.3">
      <c r="A6" s="276" t="s">
        <v>19</v>
      </c>
      <c r="B6" s="14"/>
      <c r="C6" s="7"/>
      <c r="D6" s="7"/>
      <c r="E6" s="7"/>
      <c r="F6" s="7"/>
      <c r="G6" s="7"/>
      <c r="H6" s="7"/>
      <c r="I6" s="7"/>
      <c r="J6" s="7"/>
      <c r="M6" s="132"/>
      <c r="N6" s="132"/>
      <c r="O6" s="1"/>
      <c r="P6"/>
      <c r="Q6" s="25"/>
      <c r="R6" s="25"/>
      <c r="S6" s="25"/>
      <c r="T6" s="25"/>
      <c r="U6" s="25"/>
      <c r="V6" s="25"/>
      <c r="W6" s="25"/>
      <c r="X6" s="25"/>
      <c r="Y6" s="25"/>
      <c r="Z6" s="25"/>
      <c r="AA6" s="25"/>
      <c r="AB6" s="139"/>
      <c r="AC6" s="279"/>
      <c r="AD6" s="5" t="s">
        <v>8</v>
      </c>
      <c r="AE6" s="101">
        <v>3252815.75</v>
      </c>
      <c r="AF6" s="101">
        <v>1422986.87</v>
      </c>
      <c r="AG6" s="101">
        <v>2645551.35</v>
      </c>
      <c r="AH6" s="101">
        <v>3088690.25</v>
      </c>
      <c r="AI6" s="101">
        <v>3806682.5</v>
      </c>
      <c r="AJ6" s="20">
        <v>5667444.0099999998</v>
      </c>
      <c r="AK6" s="108">
        <v>4672438.71</v>
      </c>
      <c r="AL6" s="21">
        <v>4693766.1500000032</v>
      </c>
      <c r="AM6" s="101">
        <v>7981786.4500000002</v>
      </c>
      <c r="AN6" s="108">
        <v>14291134.550000001</v>
      </c>
      <c r="AO6" s="108">
        <v>2300283.0099999998</v>
      </c>
      <c r="AP6" s="101">
        <v>3259237</v>
      </c>
      <c r="AQ6" s="20">
        <v>4668387.1399999997</v>
      </c>
      <c r="AR6" s="101">
        <v>3350399.73</v>
      </c>
      <c r="AS6" s="101">
        <v>3508689.71</v>
      </c>
      <c r="AT6" s="20">
        <v>4570550.08</v>
      </c>
      <c r="AU6" s="101">
        <v>4337315.05</v>
      </c>
      <c r="AV6" s="101">
        <v>5131582.76</v>
      </c>
      <c r="AW6" s="101">
        <v>6881479.9699999997</v>
      </c>
      <c r="AX6" s="20">
        <v>5075926.8299999991</v>
      </c>
      <c r="AY6" s="20">
        <v>8226323.5899999999</v>
      </c>
      <c r="AZ6" s="20">
        <v>17050986.669999998</v>
      </c>
      <c r="BA6" s="20">
        <v>3390691.4000000004</v>
      </c>
      <c r="BB6" s="20">
        <v>3040542.4899999993</v>
      </c>
      <c r="BC6" s="20">
        <v>6776151.4500000002</v>
      </c>
      <c r="BF6" s="132"/>
      <c r="BG6" s="172" t="s">
        <v>43</v>
      </c>
      <c r="BH6" s="173">
        <v>55359.71</v>
      </c>
      <c r="BI6" s="173">
        <v>5108</v>
      </c>
      <c r="BJ6" s="173">
        <v>60467.71</v>
      </c>
      <c r="BK6" s="48" t="s">
        <v>41</v>
      </c>
      <c r="BL6" s="176"/>
      <c r="BM6" s="175"/>
      <c r="BN6" s="175"/>
      <c r="BO6" s="175"/>
      <c r="BP6" s="175"/>
      <c r="BQ6" s="175"/>
      <c r="BR6" s="175"/>
      <c r="BS6" s="175"/>
      <c r="BT6" s="175"/>
      <c r="BY6" s="132"/>
      <c r="BZ6" s="276"/>
      <c r="CA6" s="15" t="s">
        <v>25</v>
      </c>
      <c r="CB6" s="191">
        <v>2313567.6800000002</v>
      </c>
      <c r="CC6" s="191">
        <v>2791286.27</v>
      </c>
      <c r="CD6" s="191">
        <v>3345196.33</v>
      </c>
      <c r="CE6" s="191">
        <v>2693584.13</v>
      </c>
      <c r="CF6" s="191">
        <v>1313029.4300000002</v>
      </c>
      <c r="CG6" s="191">
        <v>1059088.8899999999</v>
      </c>
      <c r="CH6" s="191">
        <v>1067990.67</v>
      </c>
      <c r="CK6" s="276"/>
      <c r="CL6" s="15" t="s">
        <v>25</v>
      </c>
      <c r="CM6" s="191">
        <v>2313567.6799999997</v>
      </c>
      <c r="CN6" s="191">
        <v>2791286.27</v>
      </c>
      <c r="CO6" s="191">
        <v>3345196.33</v>
      </c>
      <c r="CP6" s="191">
        <v>2693584.13</v>
      </c>
      <c r="CQ6" s="191">
        <v>1313029.43</v>
      </c>
      <c r="CR6" s="191">
        <v>1059088.8899999999</v>
      </c>
      <c r="CS6" s="191">
        <v>1067990.67</v>
      </c>
      <c r="CW6" s="132"/>
      <c r="CX6" s="279"/>
      <c r="CY6" s="5" t="s">
        <v>8</v>
      </c>
      <c r="CZ6" s="20">
        <v>17050986.669999998</v>
      </c>
      <c r="DA6" s="20">
        <v>3390691.4000000004</v>
      </c>
      <c r="DB6" s="20">
        <v>3040542.4899999993</v>
      </c>
      <c r="DC6" s="20">
        <v>6776151.4500000002</v>
      </c>
      <c r="DD6" s="147">
        <v>3593096.5983472401</v>
      </c>
      <c r="DE6" s="147">
        <v>3249816.752362628</v>
      </c>
      <c r="DF6" s="158">
        <v>6101138.4180074409</v>
      </c>
      <c r="DG6" s="158">
        <v>5074049.6564757768</v>
      </c>
      <c r="DH6" s="147">
        <v>6150752.0389186945</v>
      </c>
      <c r="DI6" s="147">
        <v>4538886.177325543</v>
      </c>
      <c r="DJ6" s="147">
        <v>5908069.5179605344</v>
      </c>
      <c r="DK6" s="147">
        <v>11097280.277224224</v>
      </c>
      <c r="DL6" s="147">
        <v>21856497.240487527</v>
      </c>
      <c r="DM6" s="147">
        <v>-1206005.0706461675</v>
      </c>
      <c r="DN6" s="147">
        <v>3292003.067914797</v>
      </c>
      <c r="DO6" s="158">
        <v>3848947.3665742185</v>
      </c>
      <c r="DP6" s="158">
        <v>4452149.213101591</v>
      </c>
      <c r="DQ6" s="158">
        <v>3309739.301438381</v>
      </c>
      <c r="DR6" s="158">
        <v>6747915.2307812814</v>
      </c>
      <c r="DS6" s="158">
        <v>3534427.1880222401</v>
      </c>
      <c r="DT6" s="158">
        <v>5677135.2112908112</v>
      </c>
      <c r="DU6" s="158">
        <v>6241030.1127156857</v>
      </c>
      <c r="DV6" s="158">
        <v>4203952.8957806081</v>
      </c>
      <c r="DW6" s="158">
        <v>6030542.0242398335</v>
      </c>
      <c r="DX6" s="158">
        <v>20772311.523251541</v>
      </c>
      <c r="DY6" s="187"/>
      <c r="DZ6" s="187"/>
      <c r="EA6" s="132"/>
      <c r="EB6" s="279"/>
      <c r="EC6" s="5" t="s">
        <v>8</v>
      </c>
      <c r="ED6" s="209">
        <f>8226323.59-600</f>
        <v>8225723.5899999999</v>
      </c>
      <c r="EE6" s="209">
        <f>17050986.67-700</f>
        <v>17050286.670000002</v>
      </c>
      <c r="EF6" s="209">
        <f>3390691.4-200</f>
        <v>3390491.4</v>
      </c>
      <c r="EG6" s="207">
        <v>3040542.4899999993</v>
      </c>
      <c r="EH6" s="20">
        <v>6776151.4500000002</v>
      </c>
      <c r="EI6" s="147">
        <v>3593096.5983472401</v>
      </c>
      <c r="EJ6" s="215">
        <v>3249816.752362628</v>
      </c>
      <c r="EK6" s="209">
        <f>6101138.41800744-50</f>
        <v>6101088.4180074399</v>
      </c>
      <c r="EL6" s="216">
        <v>5074049.6564757768</v>
      </c>
      <c r="EM6" s="147">
        <v>6150752.0389186945</v>
      </c>
      <c r="EN6" s="147">
        <v>4538886.177325543</v>
      </c>
      <c r="EO6" s="215">
        <v>5908069.5179605344</v>
      </c>
      <c r="EP6" s="209">
        <f>11097280.2772242-34998.7</f>
        <v>11062281.577224201</v>
      </c>
      <c r="EQ6" s="219">
        <v>21856497.240487527</v>
      </c>
      <c r="ER6" s="209">
        <f>-1206005.07064617-50+562.24</f>
        <v>-1205492.8306461701</v>
      </c>
      <c r="ES6" s="218">
        <v>3292003.067914797</v>
      </c>
      <c r="ET6" s="158">
        <v>3848947.3665742185</v>
      </c>
      <c r="EU6" s="158">
        <v>4452149.213101591</v>
      </c>
      <c r="EV6" s="158">
        <v>3309739.301438381</v>
      </c>
      <c r="EW6" s="158">
        <v>6747915.2307812814</v>
      </c>
      <c r="EX6" s="158">
        <v>3534427.1880222401</v>
      </c>
      <c r="EY6" s="217">
        <v>5677135.2112908112</v>
      </c>
      <c r="EZ6" s="209">
        <f>6241030.11271569-50</f>
        <v>6240980.1127156904</v>
      </c>
      <c r="FA6" s="216">
        <v>4203952.8957806081</v>
      </c>
      <c r="FB6" s="158">
        <v>6030542.0242398335</v>
      </c>
      <c r="FC6" s="158">
        <v>20772311.523251541</v>
      </c>
      <c r="FD6" s="217">
        <v>2818085.4973094049</v>
      </c>
      <c r="FE6" s="209">
        <f>4550893.02178579+1650+34998.7-562.24</f>
        <v>4586979.4817857901</v>
      </c>
      <c r="FH6" s="132"/>
      <c r="FI6" s="279"/>
      <c r="FJ6" s="5" t="s">
        <v>8</v>
      </c>
      <c r="FK6" s="147">
        <v>3635955.4282210199</v>
      </c>
      <c r="FL6" s="147">
        <v>5940478.5337780621</v>
      </c>
      <c r="FM6" s="147">
        <v>4864955.095925808</v>
      </c>
      <c r="FN6" s="223">
        <v>6176070.0560897402</v>
      </c>
      <c r="FO6" s="223">
        <v>4736206.0668771267</v>
      </c>
      <c r="FP6" s="223">
        <v>4816670.9585450059</v>
      </c>
      <c r="FQ6" s="187">
        <f>SUM('MEEIA 3 calcs'!BF6:BH6)</f>
        <v>15728605.894832086</v>
      </c>
      <c r="FR6" s="185">
        <f>SUM(FN6:FP6)-FQ6</f>
        <v>341.18667978793383</v>
      </c>
      <c r="FS6" s="4" t="s">
        <v>123</v>
      </c>
    </row>
    <row r="7" spans="1:175" s="2" customFormat="1" ht="15" customHeight="1" outlineLevel="1" thickBot="1" x14ac:dyDescent="0.3">
      <c r="A7" s="276"/>
      <c r="B7" s="14" t="s">
        <v>27</v>
      </c>
      <c r="C7" s="19">
        <f>C87</f>
        <v>0</v>
      </c>
      <c r="D7" s="19">
        <f t="shared" ref="D7:J7" si="0">D87</f>
        <v>3542.7066619947968</v>
      </c>
      <c r="E7" s="19">
        <f t="shared" si="0"/>
        <v>26593.748856903429</v>
      </c>
      <c r="F7" s="19">
        <f t="shared" si="0"/>
        <v>243363.92907678595</v>
      </c>
      <c r="G7" s="19">
        <f t="shared" si="0"/>
        <v>441129.8099540461</v>
      </c>
      <c r="H7" s="19">
        <f t="shared" si="0"/>
        <v>538094.32023088727</v>
      </c>
      <c r="I7" s="19">
        <f t="shared" si="0"/>
        <v>374963.26089269412</v>
      </c>
      <c r="J7" s="19">
        <f t="shared" si="0"/>
        <v>137835.66546242539</v>
      </c>
      <c r="M7" s="133"/>
      <c r="N7" s="133"/>
      <c r="O7" s="127" t="s">
        <v>0</v>
      </c>
      <c r="P7" s="120"/>
      <c r="Q7" s="25"/>
      <c r="R7" s="25"/>
      <c r="S7" s="25"/>
      <c r="T7" s="25"/>
      <c r="U7" s="25"/>
      <c r="V7" s="25"/>
      <c r="W7" s="25"/>
      <c r="X7" s="25"/>
      <c r="Y7" s="25"/>
      <c r="Z7" s="106"/>
      <c r="AA7" s="25"/>
      <c r="AB7" s="139"/>
      <c r="AC7" s="279"/>
      <c r="AD7" s="5" t="s">
        <v>9</v>
      </c>
      <c r="AE7" s="21">
        <v>0</v>
      </c>
      <c r="AF7" s="21">
        <v>0</v>
      </c>
      <c r="AG7" s="21">
        <v>453008.63</v>
      </c>
      <c r="AH7" s="21">
        <v>6131398.7699999996</v>
      </c>
      <c r="AI7" s="21">
        <v>7440020.2300000004</v>
      </c>
      <c r="AJ7" s="21">
        <v>7787637.1200000001</v>
      </c>
      <c r="AK7" s="20">
        <v>7415530.5499999998</v>
      </c>
      <c r="AL7" s="21">
        <v>6393806.0300000003</v>
      </c>
      <c r="AM7" s="21">
        <v>5729648.6699999999</v>
      </c>
      <c r="AN7" s="20">
        <v>7016994.2000000002</v>
      </c>
      <c r="AO7" s="21">
        <v>7580344.1500000004</v>
      </c>
      <c r="AP7" s="21">
        <v>6780583.4199999999</v>
      </c>
      <c r="AQ7" s="21">
        <v>5258818.8899999997</v>
      </c>
      <c r="AR7" s="21">
        <v>4379338.6900000004</v>
      </c>
      <c r="AS7" s="21">
        <v>4010923.17</v>
      </c>
      <c r="AT7" s="21">
        <v>4897738.25</v>
      </c>
      <c r="AU7" s="21">
        <v>6248757.4000000004</v>
      </c>
      <c r="AV7" s="21">
        <v>6053644.0300000003</v>
      </c>
      <c r="AW7" s="21">
        <v>5708518.8099999996</v>
      </c>
      <c r="AX7" s="21">
        <v>4362797.6900000004</v>
      </c>
      <c r="AY7" s="21">
        <v>4453895.6900000004</v>
      </c>
      <c r="AZ7" s="21">
        <v>5320333.05</v>
      </c>
      <c r="BA7" s="21">
        <v>6316759.2699999996</v>
      </c>
      <c r="BB7" s="21">
        <v>7583892.4100000001</v>
      </c>
      <c r="BC7" s="21">
        <v>7418563.8899999997</v>
      </c>
      <c r="BF7" s="133"/>
      <c r="BG7"/>
      <c r="BH7"/>
      <c r="BI7"/>
      <c r="BJ7"/>
      <c r="BK7"/>
      <c r="BL7" s="176"/>
      <c r="BM7" s="175"/>
      <c r="BN7" s="175"/>
      <c r="BO7" s="175"/>
      <c r="BP7" s="175"/>
      <c r="BQ7" s="175"/>
      <c r="BR7" s="175"/>
      <c r="BS7" s="175"/>
      <c r="BT7" s="175"/>
      <c r="BY7" s="133"/>
      <c r="BZ7" s="276"/>
      <c r="CA7" s="15" t="s">
        <v>45</v>
      </c>
      <c r="CB7" s="191">
        <v>-281268.86</v>
      </c>
      <c r="CC7" s="191">
        <v>-341119.99</v>
      </c>
      <c r="CD7" s="191">
        <v>-424246.17</v>
      </c>
      <c r="CE7" s="191">
        <v>-37488.600000000006</v>
      </c>
      <c r="CF7" s="191">
        <v>-16454.500000000015</v>
      </c>
      <c r="CG7" s="191">
        <v>-60641.26999999999</v>
      </c>
      <c r="CH7" s="191">
        <v>8124.2599999999948</v>
      </c>
      <c r="CK7" s="276"/>
      <c r="CL7" s="15" t="s">
        <v>45</v>
      </c>
      <c r="CM7" s="191">
        <v>-281268.86</v>
      </c>
      <c r="CN7" s="191">
        <v>-341119.99</v>
      </c>
      <c r="CO7" s="191">
        <v>-424246.17</v>
      </c>
      <c r="CP7" s="191">
        <v>-37488.600000000006</v>
      </c>
      <c r="CQ7" s="191">
        <v>-16454.500000000015</v>
      </c>
      <c r="CR7" s="191">
        <v>-60641.26999999999</v>
      </c>
      <c r="CS7" s="191">
        <v>8124.2599999999948</v>
      </c>
      <c r="CW7" s="133"/>
      <c r="CX7" s="279"/>
      <c r="CY7" s="5" t="s">
        <v>9</v>
      </c>
      <c r="CZ7" s="21">
        <v>5320333.05</v>
      </c>
      <c r="DA7" s="21">
        <v>6316759.2699999996</v>
      </c>
      <c r="DB7" s="21">
        <v>7583892.4100000001</v>
      </c>
      <c r="DC7" s="21">
        <v>7418563.8899999997</v>
      </c>
      <c r="DD7" s="21">
        <v>5953301.3499999996</v>
      </c>
      <c r="DE7" s="21">
        <v>5846801.6900000004</v>
      </c>
      <c r="DF7" s="21">
        <v>6866409.0999999996</v>
      </c>
      <c r="DG7" s="21">
        <v>8666483.5800000001</v>
      </c>
      <c r="DH7" s="21">
        <v>8626819.1899999995</v>
      </c>
      <c r="DI7" s="21">
        <v>8648916.9199999999</v>
      </c>
      <c r="DJ7" s="21">
        <v>6801979.5499999998</v>
      </c>
      <c r="DK7" s="21">
        <v>6087767.6399999997</v>
      </c>
      <c r="DL7" s="21">
        <v>7335343.4299999997</v>
      </c>
      <c r="DM7" s="21">
        <v>8532489.0299999993</v>
      </c>
      <c r="DN7" s="21">
        <v>8009630.25</v>
      </c>
      <c r="DO7" s="21">
        <v>5791599.6900000004</v>
      </c>
      <c r="DP7" s="21">
        <v>4647344.92</v>
      </c>
      <c r="DQ7" s="21">
        <v>4780045.8499999996</v>
      </c>
      <c r="DR7" s="21">
        <v>5750871.1299999999</v>
      </c>
      <c r="DS7" s="21">
        <v>7180666.5599999996</v>
      </c>
      <c r="DT7" s="21">
        <v>6958397.0999999996</v>
      </c>
      <c r="DU7" s="21">
        <v>6191523.1299999999</v>
      </c>
      <c r="DV7" s="21">
        <v>4873657.1900000004</v>
      </c>
      <c r="DW7" s="21">
        <v>4698871.1399999997</v>
      </c>
      <c r="DX7" s="21">
        <v>6121032.0199999996</v>
      </c>
      <c r="DY7" s="198"/>
      <c r="DZ7" s="198"/>
      <c r="EA7" s="133"/>
      <c r="EB7" s="279"/>
      <c r="EC7" s="5" t="s">
        <v>9</v>
      </c>
      <c r="ED7" s="208">
        <v>4453895.6900000004</v>
      </c>
      <c r="EE7" s="208">
        <v>5320333.05</v>
      </c>
      <c r="EF7" s="208">
        <v>6316759.2699999996</v>
      </c>
      <c r="EG7" s="21">
        <v>7583892.4100000001</v>
      </c>
      <c r="EH7" s="21">
        <v>7418563.8899999997</v>
      </c>
      <c r="EI7" s="21">
        <v>5953301.3499999996</v>
      </c>
      <c r="EJ7" s="21">
        <v>5846801.6900000004</v>
      </c>
      <c r="EK7" s="208">
        <v>6866409.0999999996</v>
      </c>
      <c r="EL7" s="21">
        <v>8666483.5800000001</v>
      </c>
      <c r="EM7" s="21">
        <v>8626819.1899999995</v>
      </c>
      <c r="EN7" s="21">
        <v>8648916.9199999999</v>
      </c>
      <c r="EO7" s="21">
        <v>6801979.5499999998</v>
      </c>
      <c r="EP7" s="208">
        <v>6087767.6399999997</v>
      </c>
      <c r="EQ7" s="21">
        <v>7335343.4299999997</v>
      </c>
      <c r="ER7" s="208">
        <v>8532489.0299999993</v>
      </c>
      <c r="ES7" s="21">
        <v>8009630.25</v>
      </c>
      <c r="ET7" s="21">
        <v>5791599.6900000004</v>
      </c>
      <c r="EU7" s="21">
        <v>4647344.92</v>
      </c>
      <c r="EV7" s="21">
        <v>4780045.8499999996</v>
      </c>
      <c r="EW7" s="21">
        <v>5750871.1299999999</v>
      </c>
      <c r="EX7" s="21">
        <v>7180666.5599999996</v>
      </c>
      <c r="EY7" s="21">
        <v>6958397.0999999996</v>
      </c>
      <c r="EZ7" s="208">
        <v>6191523.1299999999</v>
      </c>
      <c r="FA7" s="21">
        <v>4873657.1900000004</v>
      </c>
      <c r="FB7" s="21">
        <v>4698871.1399999997</v>
      </c>
      <c r="FC7" s="21">
        <v>6121032.0199999996</v>
      </c>
      <c r="FD7" s="21">
        <v>6865628.9100000001</v>
      </c>
      <c r="FE7" s="208">
        <v>5890167.4000000004</v>
      </c>
      <c r="FH7" s="133"/>
      <c r="FI7" s="279"/>
      <c r="FJ7" s="5" t="s">
        <v>9</v>
      </c>
      <c r="FK7" s="21">
        <v>4647331.4400000004</v>
      </c>
      <c r="FL7" s="21">
        <v>4309653.22</v>
      </c>
      <c r="FM7" s="21">
        <v>5155063.0199999996</v>
      </c>
      <c r="FN7" s="21">
        <v>6058263.3600000003</v>
      </c>
      <c r="FO7" s="21">
        <v>6335389.6200000001</v>
      </c>
      <c r="FP7" s="21">
        <v>6078515.6699999999</v>
      </c>
    </row>
    <row r="8" spans="1:175" s="4" customFormat="1" ht="15" customHeight="1" outlineLevel="1" x14ac:dyDescent="0.25">
      <c r="A8" s="276"/>
      <c r="B8" s="15" t="s">
        <v>25</v>
      </c>
      <c r="C8" s="19">
        <f>IF('M3 Allocations - TD'!D51="","",'M3 Allocations - TD'!D69)</f>
        <v>0</v>
      </c>
      <c r="D8" s="19">
        <f>IF('M3 Allocations - TD'!E51="","",'M3 Allocations - TD'!E69)</f>
        <v>0</v>
      </c>
      <c r="E8" s="19">
        <f>IF('M3 Allocations - TD'!F51="","",'M3 Allocations - TD'!F69)</f>
        <v>28636.335868779192</v>
      </c>
      <c r="F8" s="19">
        <f>IF('M3 Allocations - TD'!G51="","",'M3 Allocations - TD'!G69)</f>
        <v>344669.92129031231</v>
      </c>
      <c r="G8" s="19">
        <f>IF('M3 Allocations - TD'!H51="","",'M3 Allocations - TD'!H69)</f>
        <v>437739.69493695599</v>
      </c>
      <c r="H8" s="19">
        <f>IF('M3 Allocations - TD'!I51="","",'M3 Allocations - TD'!I69)</f>
        <v>461093.89388914994</v>
      </c>
      <c r="I8" s="19">
        <f>IF('M3 Allocations - TD'!J51="","",'M3 Allocations - TD'!J69)</f>
        <v>425531.99443758972</v>
      </c>
      <c r="J8" s="19">
        <f>IF('M3 Allocations - TD'!K51="","",'M3 Allocations - TD'!K69)</f>
        <v>350101.97926152864</v>
      </c>
      <c r="M8" s="132"/>
      <c r="N8" s="132"/>
      <c r="O8" s="127"/>
      <c r="P8" s="120"/>
      <c r="Q8" s="115"/>
      <c r="R8" s="115"/>
      <c r="S8" s="115"/>
      <c r="T8" s="115"/>
      <c r="U8" s="115"/>
      <c r="V8" s="115"/>
      <c r="W8" s="106"/>
      <c r="X8" s="106"/>
      <c r="Y8" s="115"/>
      <c r="Z8" s="106"/>
      <c r="AA8" s="106"/>
      <c r="AB8" s="140"/>
      <c r="AC8" s="279"/>
      <c r="AD8" s="5" t="s">
        <v>10</v>
      </c>
      <c r="AE8" s="7">
        <v>3252815.75</v>
      </c>
      <c r="AF8" s="7">
        <v>1422986.87</v>
      </c>
      <c r="AG8" s="7">
        <v>2192542.7200000002</v>
      </c>
      <c r="AH8" s="8">
        <v>-3042708.5199999996</v>
      </c>
      <c r="AI8" s="8">
        <v>-3633337.7300000004</v>
      </c>
      <c r="AJ8" s="8">
        <v>-2120193.1100000003</v>
      </c>
      <c r="AK8" s="8">
        <v>-2743091.84</v>
      </c>
      <c r="AL8" s="8">
        <v>-1700039.8799999971</v>
      </c>
      <c r="AM8" s="8">
        <v>2252137.7800000003</v>
      </c>
      <c r="AN8" s="8">
        <v>7274140.3500000006</v>
      </c>
      <c r="AO8" s="8">
        <v>-5280061.1400000006</v>
      </c>
      <c r="AP8" s="8">
        <v>-3521346.42</v>
      </c>
      <c r="AQ8" s="8">
        <v>-590431.75</v>
      </c>
      <c r="AR8" s="8">
        <v>-1028938.9600000004</v>
      </c>
      <c r="AS8" s="8">
        <v>-502233.45999999996</v>
      </c>
      <c r="AT8" s="8">
        <v>-327188.16999999993</v>
      </c>
      <c r="AU8" s="8">
        <v>-1911442.3500000006</v>
      </c>
      <c r="AV8" s="8">
        <v>-922061.27000000048</v>
      </c>
      <c r="AW8" s="8">
        <v>1172961.1600000001</v>
      </c>
      <c r="AX8" s="8">
        <v>713129.13999999873</v>
      </c>
      <c r="AY8" s="8">
        <v>3772427.8999999994</v>
      </c>
      <c r="AZ8" s="8">
        <v>11730653.619999997</v>
      </c>
      <c r="BA8" s="8">
        <v>-2926067.8699999992</v>
      </c>
      <c r="BB8" s="8">
        <v>-4543349.9200000009</v>
      </c>
      <c r="BC8" s="8">
        <v>-642412.43999999948</v>
      </c>
      <c r="BF8" s="132"/>
      <c r="BG8" s="163" t="s">
        <v>96</v>
      </c>
      <c r="BH8" s="164" t="s">
        <v>97</v>
      </c>
      <c r="BI8" s="164" t="s">
        <v>98</v>
      </c>
      <c r="BJ8" s="165" t="s">
        <v>99</v>
      </c>
      <c r="BK8"/>
      <c r="BL8" s="176"/>
      <c r="BM8" s="175"/>
      <c r="BN8" s="175"/>
      <c r="BO8" s="175"/>
      <c r="BP8" s="175"/>
      <c r="BQ8" s="175"/>
      <c r="BR8" s="175"/>
      <c r="BS8" s="175"/>
      <c r="BT8" s="175"/>
      <c r="BY8" s="132"/>
      <c r="BZ8" s="276"/>
      <c r="CA8" s="15" t="s">
        <v>46</v>
      </c>
      <c r="CB8" s="191">
        <v>2032298.8200000003</v>
      </c>
      <c r="CC8" s="191">
        <v>2450166.2800000003</v>
      </c>
      <c r="CD8" s="191">
        <v>2920950.16</v>
      </c>
      <c r="CE8" s="191">
        <v>2656095.5300000003</v>
      </c>
      <c r="CF8" s="191">
        <v>1296574.93</v>
      </c>
      <c r="CG8" s="191">
        <v>998447.61999999988</v>
      </c>
      <c r="CH8" s="191">
        <v>1076114.93</v>
      </c>
      <c r="CK8" s="276"/>
      <c r="CL8" s="15" t="s">
        <v>46</v>
      </c>
      <c r="CM8" s="191">
        <v>2032298.82</v>
      </c>
      <c r="CN8" s="191">
        <v>2450166.2800000003</v>
      </c>
      <c r="CO8" s="191">
        <v>2920950.16</v>
      </c>
      <c r="CP8" s="191">
        <v>2656095.5300000003</v>
      </c>
      <c r="CQ8" s="191">
        <v>1296574.9300000002</v>
      </c>
      <c r="CR8" s="191">
        <v>998447.61999999988</v>
      </c>
      <c r="CS8" s="191">
        <v>1076114.93</v>
      </c>
      <c r="CW8" s="132"/>
      <c r="CX8" s="279"/>
      <c r="CY8" s="5" t="s">
        <v>10</v>
      </c>
      <c r="CZ8" s="8">
        <v>11730653.619999997</v>
      </c>
      <c r="DA8" s="8">
        <v>-2926067.8699999992</v>
      </c>
      <c r="DB8" s="8">
        <v>-4543349.9200000009</v>
      </c>
      <c r="DC8" s="8">
        <v>-642412.43999999948</v>
      </c>
      <c r="DD8" s="8">
        <v>-2360204.7516527595</v>
      </c>
      <c r="DE8" s="8">
        <v>-2596984.9376373724</v>
      </c>
      <c r="DF8" s="8">
        <v>-765270.68199255876</v>
      </c>
      <c r="DG8" s="8">
        <v>-3592433.9235242233</v>
      </c>
      <c r="DH8" s="8">
        <v>-2476067.151081305</v>
      </c>
      <c r="DI8" s="8">
        <v>-4110030.7426744569</v>
      </c>
      <c r="DJ8" s="8">
        <v>-893910.03203946538</v>
      </c>
      <c r="DK8" s="8">
        <v>5009512.6372242244</v>
      </c>
      <c r="DL8" s="8">
        <v>14521153.810487527</v>
      </c>
      <c r="DM8" s="8">
        <v>-9738494.1006461661</v>
      </c>
      <c r="DN8" s="8">
        <v>-4717627.182085203</v>
      </c>
      <c r="DO8" s="8">
        <v>-1942652.3234257819</v>
      </c>
      <c r="DP8" s="8">
        <v>-195195.70689840894</v>
      </c>
      <c r="DQ8" s="8">
        <v>-1470306.5485616187</v>
      </c>
      <c r="DR8" s="8">
        <v>997044.10078128148</v>
      </c>
      <c r="DS8" s="8">
        <v>-3646239.3719777595</v>
      </c>
      <c r="DT8" s="8">
        <v>-1281261.8887091884</v>
      </c>
      <c r="DU8" s="8">
        <v>49506.982715685852</v>
      </c>
      <c r="DV8" s="8">
        <v>-669704.29421939235</v>
      </c>
      <c r="DW8" s="8">
        <v>1331670.8842398338</v>
      </c>
      <c r="DX8" s="8">
        <v>14651279.503251541</v>
      </c>
      <c r="DY8" s="187"/>
      <c r="DZ8" s="187"/>
      <c r="EA8" s="132"/>
      <c r="EB8" s="279"/>
      <c r="EC8" s="5" t="s">
        <v>10</v>
      </c>
      <c r="ED8" s="8">
        <v>3771827.8999999994</v>
      </c>
      <c r="EE8" s="8">
        <v>11729953.620000001</v>
      </c>
      <c r="EF8" s="8">
        <v>-2926267.8699999996</v>
      </c>
      <c r="EG8" s="8">
        <v>-4543349.9200000009</v>
      </c>
      <c r="EH8" s="8">
        <v>-642412.43999999948</v>
      </c>
      <c r="EI8" s="8">
        <v>-2360204.7516527595</v>
      </c>
      <c r="EJ8" s="8">
        <v>-2596984.9376373724</v>
      </c>
      <c r="EK8" s="8">
        <v>-765320.68199255876</v>
      </c>
      <c r="EL8" s="8">
        <v>-3592433.9235242233</v>
      </c>
      <c r="EM8" s="8">
        <v>-2476067.151081305</v>
      </c>
      <c r="EN8" s="8">
        <v>-4110030.7426744569</v>
      </c>
      <c r="EO8" s="8">
        <v>-893910.03203946538</v>
      </c>
      <c r="EP8" s="8">
        <v>4974513.9372242251</v>
      </c>
      <c r="EQ8" s="8">
        <v>14521153.810487527</v>
      </c>
      <c r="ER8" s="8">
        <v>-9737981.8606461659</v>
      </c>
      <c r="ES8" s="8">
        <v>-4717627.182085203</v>
      </c>
      <c r="ET8" s="8">
        <v>-1942652.3234257819</v>
      </c>
      <c r="EU8" s="8">
        <v>-195195.70689840894</v>
      </c>
      <c r="EV8" s="8">
        <v>-1470306.5485616187</v>
      </c>
      <c r="EW8" s="8">
        <v>997044.10078128148</v>
      </c>
      <c r="EX8" s="8">
        <v>-3646239.3719777595</v>
      </c>
      <c r="EY8" s="8">
        <v>-1281261.8887091884</v>
      </c>
      <c r="EZ8" s="8">
        <v>49456.982715685852</v>
      </c>
      <c r="FA8" s="8">
        <v>-669704.29421939235</v>
      </c>
      <c r="FB8" s="8">
        <v>1331670.8842398338</v>
      </c>
      <c r="FC8" s="8">
        <v>14651279.503251541</v>
      </c>
      <c r="FD8" s="8">
        <v>-4047543.4126905953</v>
      </c>
      <c r="FE8" s="8">
        <v>-1303187.9182142103</v>
      </c>
      <c r="FH8" s="132"/>
      <c r="FI8" s="279"/>
      <c r="FJ8" s="5" t="s">
        <v>10</v>
      </c>
      <c r="FK8" s="8">
        <v>-1011376.0117789805</v>
      </c>
      <c r="FL8" s="8">
        <v>1630825.3137780624</v>
      </c>
      <c r="FM8" s="8">
        <v>-290107.9240741916</v>
      </c>
      <c r="FN8" s="8">
        <v>117806.69608973991</v>
      </c>
      <c r="FO8" s="8">
        <v>-1599183.5531228734</v>
      </c>
      <c r="FP8" s="8">
        <v>-1261844.711454994</v>
      </c>
    </row>
    <row r="9" spans="1:175" s="4" customFormat="1" ht="15" customHeight="1" outlineLevel="1" thickBot="1" x14ac:dyDescent="0.3">
      <c r="A9" s="276"/>
      <c r="B9" s="15" t="s">
        <v>45</v>
      </c>
      <c r="C9" s="19">
        <f>IF(C8="","",0)</f>
        <v>0</v>
      </c>
      <c r="D9" s="19">
        <f t="shared" ref="D9:J9" si="1">IF(D8="","",0)</f>
        <v>0</v>
      </c>
      <c r="E9" s="19">
        <f t="shared" si="1"/>
        <v>0</v>
      </c>
      <c r="F9" s="19">
        <f t="shared" si="1"/>
        <v>0</v>
      </c>
      <c r="G9" s="19">
        <f t="shared" si="1"/>
        <v>0</v>
      </c>
      <c r="H9" s="19">
        <f t="shared" si="1"/>
        <v>0</v>
      </c>
      <c r="I9" s="19">
        <f t="shared" si="1"/>
        <v>0</v>
      </c>
      <c r="J9" s="19">
        <f t="shared" si="1"/>
        <v>0</v>
      </c>
      <c r="M9" s="132"/>
      <c r="N9" s="132"/>
      <c r="O9" s="127"/>
      <c r="P9" s="120"/>
      <c r="Q9" s="106"/>
      <c r="R9" s="106"/>
      <c r="S9" s="106"/>
      <c r="T9" s="106"/>
      <c r="U9" s="106"/>
      <c r="V9" s="106"/>
      <c r="W9" s="115"/>
      <c r="X9" s="106"/>
      <c r="Y9" s="106"/>
      <c r="Z9" s="115"/>
      <c r="AA9" s="106"/>
      <c r="AB9" s="141"/>
      <c r="AC9" s="279"/>
      <c r="AD9" s="5" t="s">
        <v>3</v>
      </c>
      <c r="AE9" s="22">
        <v>2.7878150000000001E-2</v>
      </c>
      <c r="AF9" s="22">
        <v>2.6622739999999999E-2</v>
      </c>
      <c r="AG9" s="22">
        <v>2.677361E-2</v>
      </c>
      <c r="AH9" s="22">
        <v>2.6500570000000001E-2</v>
      </c>
      <c r="AI9" s="22">
        <v>2.594869E-2</v>
      </c>
      <c r="AJ9" s="22">
        <v>2.3511899999999999E-2</v>
      </c>
      <c r="AK9" s="22">
        <v>2.21687E-2</v>
      </c>
      <c r="AL9" s="22">
        <v>2.113932E-2</v>
      </c>
      <c r="AM9" s="22">
        <v>1.8159890000000001E-2</v>
      </c>
      <c r="AN9" s="22">
        <v>1.9151990000000001E-2</v>
      </c>
      <c r="AO9" s="22">
        <v>1.8890779999999999E-2</v>
      </c>
      <c r="AP9" s="22">
        <v>1.8035829999999999E-2</v>
      </c>
      <c r="AQ9" s="22">
        <v>1.888592E-2</v>
      </c>
      <c r="AR9" s="22">
        <v>9.3845999999999999E-3</v>
      </c>
      <c r="AS9" s="22">
        <v>1.2906700000000001E-3</v>
      </c>
      <c r="AT9" s="22">
        <v>1.2563100000000001E-3</v>
      </c>
      <c r="AU9" s="22">
        <v>1.9366299999999999E-3</v>
      </c>
      <c r="AV9" s="22">
        <v>1.3658500000000001E-3</v>
      </c>
      <c r="AW9" s="22">
        <v>1.23916E-3</v>
      </c>
      <c r="AX9" s="22">
        <v>2E-3</v>
      </c>
      <c r="AY9" s="22">
        <v>2.5244400000000002E-3</v>
      </c>
      <c r="AZ9" s="22">
        <v>2.8469900000000002E-3</v>
      </c>
      <c r="BA9" s="22">
        <v>2.0613900000000002E-3</v>
      </c>
      <c r="BB9" s="22">
        <v>2.3221700000000001E-3</v>
      </c>
      <c r="BC9" s="22">
        <v>2.1367399999999998E-3</v>
      </c>
      <c r="BF9" s="132"/>
      <c r="BG9" s="166" t="s">
        <v>40</v>
      </c>
      <c r="BH9" s="167">
        <v>-60467.71</v>
      </c>
      <c r="BI9" s="168">
        <v>1</v>
      </c>
      <c r="BJ9" s="169">
        <v>-124.32999999999993</v>
      </c>
      <c r="BK9"/>
      <c r="BL9" s="176"/>
      <c r="BM9" s="175"/>
      <c r="BN9" s="175"/>
      <c r="BO9" s="175"/>
      <c r="BP9" s="175"/>
      <c r="BQ9" s="175"/>
      <c r="BR9" s="175"/>
      <c r="BS9" s="175"/>
      <c r="BT9" s="175"/>
      <c r="BY9" s="132"/>
      <c r="BZ9" s="276"/>
      <c r="CA9" s="15" t="s">
        <v>12</v>
      </c>
      <c r="CB9" s="191">
        <v>-338958.66069875972</v>
      </c>
      <c r="CC9" s="191">
        <v>-406331.76494770299</v>
      </c>
      <c r="CD9" s="191">
        <v>-374056.09149891004</v>
      </c>
      <c r="CE9" s="191">
        <v>-566479.05339839845</v>
      </c>
      <c r="CF9" s="191">
        <v>-384327.07923458319</v>
      </c>
      <c r="CG9" s="191">
        <v>-152113.4028808627</v>
      </c>
      <c r="CH9" s="191">
        <v>-9477.251794636868</v>
      </c>
      <c r="CK9" s="276"/>
      <c r="CL9" s="15" t="s">
        <v>12</v>
      </c>
      <c r="CM9" s="191">
        <v>-338958.6606987596</v>
      </c>
      <c r="CN9" s="191">
        <v>-406331.76494770328</v>
      </c>
      <c r="CO9" s="191">
        <v>-374056.09149890981</v>
      </c>
      <c r="CP9" s="191">
        <v>-566479.05339839868</v>
      </c>
      <c r="CQ9" s="191">
        <v>-384327.07923458319</v>
      </c>
      <c r="CR9" s="191">
        <v>-152113.40288086259</v>
      </c>
      <c r="CS9" s="191">
        <v>-9477.2517946368826</v>
      </c>
      <c r="CW9" s="132"/>
      <c r="CX9" s="279"/>
      <c r="CY9" s="5" t="s">
        <v>3</v>
      </c>
      <c r="CZ9" s="197">
        <v>2E-3</v>
      </c>
      <c r="DA9" s="22">
        <v>2.0613900000000002E-3</v>
      </c>
      <c r="DB9" s="22">
        <v>2.3221700000000001E-3</v>
      </c>
      <c r="DC9" s="22">
        <v>2.1367399999999998E-3</v>
      </c>
      <c r="DD9" s="22">
        <v>2.2512299999999999E-3</v>
      </c>
      <c r="DE9" s="22">
        <v>2.2427200000000001E-3</v>
      </c>
      <c r="DF9" s="22">
        <v>2.01659E-3</v>
      </c>
      <c r="DG9" s="22">
        <v>1.3954900000000001E-3</v>
      </c>
      <c r="DH9" s="22">
        <v>2.0509899999999999E-3</v>
      </c>
      <c r="DI9" s="22">
        <v>1.9323299999999999E-3</v>
      </c>
      <c r="DJ9" s="22">
        <v>1.5E-3</v>
      </c>
      <c r="DK9" s="22">
        <v>1.5320900000000001E-3</v>
      </c>
      <c r="DL9" s="22">
        <v>2.6046400000000001E-3</v>
      </c>
      <c r="DM9" s="22">
        <v>2.3444999999999998E-3</v>
      </c>
      <c r="DN9" s="22">
        <v>2.9584899999999998E-3</v>
      </c>
      <c r="DO9" s="22">
        <v>6.8829599999999996E-3</v>
      </c>
      <c r="DP9" s="22">
        <v>6.0041599999999997E-3</v>
      </c>
      <c r="DQ9" s="22">
        <v>9.4970499999999999E-3</v>
      </c>
      <c r="DR9" s="22">
        <v>1.4858659999999999E-2</v>
      </c>
      <c r="DS9" s="22">
        <v>2.0566899999999999E-2</v>
      </c>
      <c r="DT9" s="22">
        <v>2.564054E-2</v>
      </c>
      <c r="DU9" s="22">
        <v>2.8416960000000002E-2</v>
      </c>
      <c r="DV9" s="22">
        <v>3.4701200000000001E-2</v>
      </c>
      <c r="DW9" s="22">
        <v>4.286098E-2</v>
      </c>
      <c r="DX9" s="22">
        <v>4.617603E-2</v>
      </c>
      <c r="DY9" s="187"/>
      <c r="DZ9" s="187"/>
      <c r="EA9" s="132"/>
      <c r="EB9" s="279"/>
      <c r="EC9" s="5" t="s">
        <v>3</v>
      </c>
      <c r="ED9" s="22">
        <v>2.5244400000000002E-3</v>
      </c>
      <c r="EE9" s="22">
        <v>2.8469900000000002E-3</v>
      </c>
      <c r="EF9" s="22">
        <v>2.0613900000000002E-3</v>
      </c>
      <c r="EG9" s="22">
        <v>2.3221700000000001E-3</v>
      </c>
      <c r="EH9" s="22">
        <v>2.1367399999999998E-3</v>
      </c>
      <c r="EI9" s="22">
        <v>2.2512299999999999E-3</v>
      </c>
      <c r="EJ9" s="22">
        <v>2.2427200000000001E-3</v>
      </c>
      <c r="EK9" s="22">
        <v>2.01659E-3</v>
      </c>
      <c r="EL9" s="22">
        <v>1.3954900000000001E-3</v>
      </c>
      <c r="EM9" s="22">
        <v>2.0509899999999999E-3</v>
      </c>
      <c r="EN9" s="22">
        <v>1.9323299999999999E-3</v>
      </c>
      <c r="EO9" s="22">
        <v>1.5E-3</v>
      </c>
      <c r="EP9" s="22">
        <v>1.5320900000000001E-3</v>
      </c>
      <c r="EQ9" s="22">
        <v>2.6046400000000001E-3</v>
      </c>
      <c r="ER9" s="22">
        <v>2.3444999999999998E-3</v>
      </c>
      <c r="ES9" s="22">
        <v>2.9584899999999998E-3</v>
      </c>
      <c r="ET9" s="22">
        <v>6.8829599999999996E-3</v>
      </c>
      <c r="EU9" s="22">
        <v>6.0041599999999997E-3</v>
      </c>
      <c r="EV9" s="22">
        <v>9.4970499999999999E-3</v>
      </c>
      <c r="EW9" s="22">
        <v>1.4858659999999999E-2</v>
      </c>
      <c r="EX9" s="22">
        <v>2.0566899999999999E-2</v>
      </c>
      <c r="EY9" s="22">
        <v>2.564054E-2</v>
      </c>
      <c r="EZ9" s="22">
        <v>2.8416960000000002E-2</v>
      </c>
      <c r="FA9" s="22">
        <v>3.4701200000000001E-2</v>
      </c>
      <c r="FB9" s="22">
        <v>4.286098E-2</v>
      </c>
      <c r="FC9" s="22">
        <v>4.617603E-2</v>
      </c>
      <c r="FD9" s="22">
        <v>4.7842519999999999E-2</v>
      </c>
      <c r="FE9" s="22">
        <v>4.847945E-2</v>
      </c>
      <c r="FH9" s="132"/>
      <c r="FI9" s="279"/>
      <c r="FJ9" s="5" t="s">
        <v>3</v>
      </c>
      <c r="FK9" s="22">
        <v>5.2487209999999999E-2</v>
      </c>
      <c r="FL9" s="22">
        <v>5.3267839534246943E-2</v>
      </c>
      <c r="FM9" s="22">
        <v>5.3948219999999998E-2</v>
      </c>
      <c r="FN9" s="22">
        <v>5.4426639999999998E-2</v>
      </c>
      <c r="FO9" s="22">
        <v>5.5204789999999997E-2</v>
      </c>
      <c r="FP9" s="22">
        <v>5.5351270000000001E-2</v>
      </c>
    </row>
    <row r="10" spans="1:175" s="4" customFormat="1" ht="15" customHeight="1" outlineLevel="1" x14ac:dyDescent="0.25">
      <c r="A10" s="276"/>
      <c r="B10" s="15" t="s">
        <v>46</v>
      </c>
      <c r="C10" s="7">
        <f>IF(OR(C9="",C8=""),"",C8+C9)</f>
        <v>0</v>
      </c>
      <c r="D10" s="7">
        <f t="shared" ref="D10:I10" si="2">IF(OR(D9="",D8=""),"",D8+D9)</f>
        <v>0</v>
      </c>
      <c r="E10" s="7">
        <f t="shared" si="2"/>
        <v>28636.335868779192</v>
      </c>
      <c r="F10" s="7">
        <f t="shared" si="2"/>
        <v>344669.92129031231</v>
      </c>
      <c r="G10" s="7">
        <f t="shared" si="2"/>
        <v>437739.69493695599</v>
      </c>
      <c r="H10" s="7">
        <f t="shared" si="2"/>
        <v>461093.89388914994</v>
      </c>
      <c r="I10" s="7">
        <f t="shared" si="2"/>
        <v>425531.99443758972</v>
      </c>
      <c r="J10" s="7">
        <f>IF(OR(J9="",J8=""),"",J8+J9)</f>
        <v>350101.97926152864</v>
      </c>
      <c r="M10" s="132"/>
      <c r="N10" s="132"/>
      <c r="O10" s="127"/>
      <c r="P10" s="120"/>
      <c r="Q10" s="106"/>
      <c r="R10" s="106"/>
      <c r="S10" s="106"/>
      <c r="T10" s="106"/>
      <c r="U10" s="106"/>
      <c r="V10" s="106"/>
      <c r="W10" s="106"/>
      <c r="X10" s="106"/>
      <c r="Y10" s="106"/>
      <c r="Z10" s="106"/>
      <c r="AA10" s="106"/>
      <c r="AB10" s="141"/>
      <c r="AC10" s="279"/>
      <c r="AD10" s="5" t="s">
        <v>4</v>
      </c>
      <c r="AE10" s="8">
        <v>9649.86</v>
      </c>
      <c r="AF10" s="8">
        <v>12393.7</v>
      </c>
      <c r="AG10" s="8">
        <v>17383.439999999999</v>
      </c>
      <c r="AH10" s="8">
        <v>10525.09</v>
      </c>
      <c r="AI10" s="8">
        <v>2471.9699999999998</v>
      </c>
      <c r="AJ10" s="8">
        <v>-1909.47</v>
      </c>
      <c r="AK10" s="8">
        <v>-6871.48</v>
      </c>
      <c r="AL10" s="8">
        <v>-9559.32</v>
      </c>
      <c r="AM10" s="8">
        <v>-4818.26</v>
      </c>
      <c r="AN10" s="8">
        <v>6520.35</v>
      </c>
      <c r="AO10" s="8">
        <v>-1870.36</v>
      </c>
      <c r="AP10" s="8">
        <v>-7081.06</v>
      </c>
      <c r="AQ10" s="8">
        <v>-8355.19</v>
      </c>
      <c r="AR10" s="8">
        <v>-4962.99</v>
      </c>
      <c r="AS10" s="8">
        <v>-737.12</v>
      </c>
      <c r="AT10" s="8">
        <v>-751.82</v>
      </c>
      <c r="AU10" s="8">
        <v>-1467.55</v>
      </c>
      <c r="AV10" s="8">
        <v>-1140.1400000000001</v>
      </c>
      <c r="AW10" s="8">
        <v>-913.38</v>
      </c>
      <c r="AX10" s="8">
        <v>-1355.49</v>
      </c>
      <c r="AY10" s="8">
        <v>-917.61</v>
      </c>
      <c r="AZ10" s="8">
        <v>1748.02</v>
      </c>
      <c r="BA10" s="8">
        <v>763.32</v>
      </c>
      <c r="BB10" s="8">
        <v>-19.170000000000002</v>
      </c>
      <c r="BC10" s="8">
        <v>-132.03</v>
      </c>
      <c r="BD10" s="89" t="s">
        <v>78</v>
      </c>
      <c r="BE10" s="89" t="s">
        <v>77</v>
      </c>
      <c r="BF10" s="132"/>
      <c r="BG10" s="170"/>
      <c r="BH10" s="43" t="s">
        <v>41</v>
      </c>
      <c r="BI10" s="171"/>
      <c r="BJ10" s="43" t="s">
        <v>41</v>
      </c>
      <c r="BK10"/>
      <c r="BY10" s="132"/>
      <c r="BZ10" s="276"/>
      <c r="CA10" s="16" t="s">
        <v>7</v>
      </c>
      <c r="CB10" s="191">
        <v>227.64</v>
      </c>
      <c r="CC10" s="191">
        <v>224.82999999999998</v>
      </c>
      <c r="CD10" s="191">
        <v>46.440000000000026</v>
      </c>
      <c r="CE10" s="191">
        <v>-90.289999999999992</v>
      </c>
      <c r="CF10" s="191">
        <v>-440.00000000000011</v>
      </c>
      <c r="CG10" s="191">
        <v>-490.49</v>
      </c>
      <c r="CH10" s="191">
        <v>-777.29</v>
      </c>
      <c r="CK10" s="276"/>
      <c r="CL10" s="16" t="s">
        <v>7</v>
      </c>
      <c r="CM10" s="191">
        <v>227.64</v>
      </c>
      <c r="CN10" s="191">
        <v>224.82</v>
      </c>
      <c r="CO10" s="191">
        <v>46.430000000000007</v>
      </c>
      <c r="CP10" s="191">
        <v>-90.289999999999964</v>
      </c>
      <c r="CQ10" s="191">
        <v>-440.00000000000006</v>
      </c>
      <c r="CR10" s="191">
        <v>-490.50000000000006</v>
      </c>
      <c r="CS10" s="191">
        <v>-777.29</v>
      </c>
      <c r="CW10" s="132"/>
      <c r="CX10" s="279"/>
      <c r="CY10" s="5" t="s">
        <v>4</v>
      </c>
      <c r="CZ10" s="8">
        <v>1231.6400000000001</v>
      </c>
      <c r="DA10" s="8">
        <v>767.01</v>
      </c>
      <c r="DB10" s="8">
        <v>-15.01</v>
      </c>
      <c r="DC10" s="8">
        <v>-624.07999999999549</v>
      </c>
      <c r="DD10" s="8">
        <v>-582</v>
      </c>
      <c r="DE10" s="8">
        <v>-1065.27</v>
      </c>
      <c r="DF10" s="8">
        <v>-1086.6400000000001</v>
      </c>
      <c r="DG10" s="8">
        <v>-1169.8599999999999</v>
      </c>
      <c r="DH10" s="8">
        <v>-2142.77</v>
      </c>
      <c r="DI10" s="8">
        <v>-2680.97</v>
      </c>
      <c r="DJ10" s="8">
        <v>-2193.2199999999998</v>
      </c>
      <c r="DK10" s="8">
        <v>-1732.8999999999999</v>
      </c>
      <c r="DL10" s="8">
        <v>416.86</v>
      </c>
      <c r="DM10" s="8">
        <v>-1527.36</v>
      </c>
      <c r="DN10" s="8">
        <v>-3262.43</v>
      </c>
      <c r="DO10" s="8">
        <v>-8706.2199999999993</v>
      </c>
      <c r="DP10" s="8">
        <v>-7696.65</v>
      </c>
      <c r="DQ10" s="8">
        <v>-13343.86</v>
      </c>
      <c r="DR10" s="8">
        <v>-19659.169999999998</v>
      </c>
      <c r="DS10" s="8">
        <v>-33494.629999999997</v>
      </c>
      <c r="DT10" s="8">
        <v>-44566.67</v>
      </c>
      <c r="DU10" s="8">
        <v>-49380.76</v>
      </c>
      <c r="DV10" s="8">
        <v>-62380.44</v>
      </c>
      <c r="DW10" s="8">
        <v>-72515.240000000005</v>
      </c>
      <c r="DX10" s="8">
        <v>-22024.76</v>
      </c>
      <c r="DY10" s="187"/>
      <c r="DZ10" s="187"/>
      <c r="EA10" s="132"/>
      <c r="EB10" s="279"/>
      <c r="EC10" s="5" t="s">
        <v>4</v>
      </c>
      <c r="ED10" s="8">
        <v>-913.11</v>
      </c>
      <c r="EE10" s="8">
        <v>1752.92</v>
      </c>
      <c r="EF10" s="8">
        <v>766.84</v>
      </c>
      <c r="EG10" s="8">
        <v>-15.2</v>
      </c>
      <c r="EH10" s="8">
        <v>-624.24999999999545</v>
      </c>
      <c r="EI10" s="8">
        <v>-582.19000000000005</v>
      </c>
      <c r="EJ10" s="8">
        <v>-1065.46</v>
      </c>
      <c r="EK10" s="8">
        <v>-1086.82</v>
      </c>
      <c r="EL10" s="8">
        <v>-1169.98</v>
      </c>
      <c r="EM10" s="8">
        <v>-2142.9499999999998</v>
      </c>
      <c r="EN10" s="8">
        <v>-2681.14</v>
      </c>
      <c r="EO10" s="8">
        <v>-2193.35</v>
      </c>
      <c r="EP10" s="8">
        <v>-1737.5</v>
      </c>
      <c r="EQ10" s="8">
        <v>409.03</v>
      </c>
      <c r="ER10" s="8">
        <v>-1534.3</v>
      </c>
      <c r="ES10" s="8">
        <v>-3271.19</v>
      </c>
      <c r="ET10" s="8">
        <v>-8726.59</v>
      </c>
      <c r="EU10" s="8">
        <v>-7714.43</v>
      </c>
      <c r="EV10" s="8">
        <v>-13372</v>
      </c>
      <c r="EW10" s="8">
        <v>-19703.240000000002</v>
      </c>
      <c r="EX10" s="8">
        <v>-33555.699999999997</v>
      </c>
      <c r="EY10" s="8">
        <v>-44642.93</v>
      </c>
      <c r="EZ10" s="8">
        <v>-49465.58</v>
      </c>
      <c r="FA10" s="8">
        <v>-62484.26</v>
      </c>
      <c r="FB10" s="8">
        <v>-72643.850000000006</v>
      </c>
      <c r="FC10" s="8">
        <v>-22163.81</v>
      </c>
      <c r="FD10" s="8">
        <v>-39749.678489636659</v>
      </c>
      <c r="FE10" s="8">
        <v>-45136.25</v>
      </c>
      <c r="FF10" s="4" t="s">
        <v>117</v>
      </c>
      <c r="FG10" s="4" t="s">
        <v>77</v>
      </c>
      <c r="FH10" s="132"/>
      <c r="FI10" s="279"/>
      <c r="FJ10" s="5" t="s">
        <v>4</v>
      </c>
      <c r="FK10" s="8">
        <v>-56364.87</v>
      </c>
      <c r="FL10" s="8">
        <v>-50214.16</v>
      </c>
      <c r="FM10" s="8">
        <v>-52385.52</v>
      </c>
      <c r="FN10" s="8">
        <v>-52553.36</v>
      </c>
      <c r="FO10" s="8">
        <v>-60903.37</v>
      </c>
      <c r="FP10" s="8">
        <v>-67166.289999999994</v>
      </c>
      <c r="FQ10" s="4" t="s">
        <v>117</v>
      </c>
      <c r="FR10" s="4" t="s">
        <v>77</v>
      </c>
    </row>
    <row r="11" spans="1:175" s="4" customFormat="1" ht="15" outlineLevel="1" x14ac:dyDescent="0.25">
      <c r="A11" s="276"/>
      <c r="B11" s="15" t="s">
        <v>12</v>
      </c>
      <c r="C11" s="7">
        <f>IF(OR(C8="",C7=""),"",C7-C8)</f>
        <v>0</v>
      </c>
      <c r="D11" s="7">
        <f>IF(OR(D8="",D7=""),"",D7-D8)</f>
        <v>3542.7066619947968</v>
      </c>
      <c r="E11" s="7">
        <f t="shared" ref="E11:I11" si="3">IF(OR(E8="",E7=""),"",E7-E8)</f>
        <v>-2042.587011875763</v>
      </c>
      <c r="F11" s="7">
        <f t="shared" si="3"/>
        <v>-101305.99221352636</v>
      </c>
      <c r="G11" s="7">
        <f t="shared" si="3"/>
        <v>3390.1150170901092</v>
      </c>
      <c r="H11" s="7">
        <f t="shared" si="3"/>
        <v>77000.426341737329</v>
      </c>
      <c r="I11" s="7">
        <f t="shared" si="3"/>
        <v>-50568.7335448956</v>
      </c>
      <c r="J11" s="7">
        <f>IF(OR(J8="",J7=""),"",J7-J8)</f>
        <v>-212266.31379910326</v>
      </c>
      <c r="K11" s="89" t="s">
        <v>72</v>
      </c>
      <c r="L11" s="89" t="s">
        <v>73</v>
      </c>
      <c r="M11" s="132"/>
      <c r="N11" s="132"/>
      <c r="O11" s="127"/>
      <c r="P11" s="120"/>
      <c r="Q11" s="116"/>
      <c r="R11" s="116"/>
      <c r="S11" s="116"/>
      <c r="T11" s="116"/>
      <c r="U11" s="116"/>
      <c r="V11" s="116"/>
      <c r="W11" s="116"/>
      <c r="X11" s="116"/>
      <c r="Y11" s="116"/>
      <c r="Z11" s="116"/>
      <c r="AA11" s="116"/>
      <c r="AB11" s="142"/>
      <c r="AC11" s="279"/>
      <c r="AD11" s="6" t="s">
        <v>5</v>
      </c>
      <c r="AE11" s="8">
        <v>9649.86</v>
      </c>
      <c r="AF11" s="8">
        <v>22043.56</v>
      </c>
      <c r="AG11" s="8">
        <v>39427</v>
      </c>
      <c r="AH11" s="8">
        <v>49952.09</v>
      </c>
      <c r="AI11" s="8">
        <v>52424.06</v>
      </c>
      <c r="AJ11" s="8">
        <v>50514.59</v>
      </c>
      <c r="AK11" s="8">
        <v>43643.11</v>
      </c>
      <c r="AL11" s="8">
        <v>34083.79</v>
      </c>
      <c r="AM11" s="8">
        <v>29265.53</v>
      </c>
      <c r="AN11" s="8">
        <v>35785.879999999997</v>
      </c>
      <c r="AO11" s="8">
        <v>33915.519999999997</v>
      </c>
      <c r="AP11" s="8">
        <v>26834.459999999995</v>
      </c>
      <c r="AQ11" s="8">
        <v>18479.269999999997</v>
      </c>
      <c r="AR11" s="8">
        <v>13516.279999999997</v>
      </c>
      <c r="AS11" s="8">
        <v>12779.159999999996</v>
      </c>
      <c r="AT11" s="8">
        <v>12027.339999999997</v>
      </c>
      <c r="AU11" s="8">
        <v>10559.789999999997</v>
      </c>
      <c r="AV11" s="8">
        <v>9419.6499999999978</v>
      </c>
      <c r="AW11" s="8">
        <v>8506.2699999999986</v>
      </c>
      <c r="AX11" s="8">
        <v>7150.7799999999988</v>
      </c>
      <c r="AY11" s="8">
        <v>6233.1699999999992</v>
      </c>
      <c r="AZ11" s="8">
        <v>7981.1899999999987</v>
      </c>
      <c r="BA11" s="8">
        <v>8744.5099999999984</v>
      </c>
      <c r="BB11" s="8">
        <v>8725.3399999999983</v>
      </c>
      <c r="BC11" s="8">
        <v>8593.3099999999977</v>
      </c>
      <c r="BD11" s="144">
        <f>'MEEIA 3 calcs'!AC11</f>
        <v>9217.2999999999938</v>
      </c>
      <c r="BE11" s="145">
        <f>BB11-BD11</f>
        <v>-491.95999999999549</v>
      </c>
      <c r="BF11" s="132"/>
      <c r="BY11" s="132"/>
      <c r="BZ11" s="276"/>
      <c r="CA11" s="16" t="s">
        <v>26</v>
      </c>
      <c r="CB11" s="191">
        <v>-4668.5399999999981</v>
      </c>
      <c r="CC11" s="191">
        <v>-4443.7099999999982</v>
      </c>
      <c r="CD11" s="191">
        <v>-4397.2699999999986</v>
      </c>
      <c r="CE11" s="191">
        <v>-4487.5599999999986</v>
      </c>
      <c r="CF11" s="191">
        <v>-4927.5599999999986</v>
      </c>
      <c r="CG11" s="191">
        <v>-5418.0499999999984</v>
      </c>
      <c r="CH11" s="191">
        <v>-6195.3399999999983</v>
      </c>
      <c r="CK11" s="276"/>
      <c r="CL11" s="16" t="s">
        <v>26</v>
      </c>
      <c r="CM11" s="191">
        <v>-4668.5399999999981</v>
      </c>
      <c r="CN11" s="191">
        <v>-4443.7199999999984</v>
      </c>
      <c r="CO11" s="191">
        <v>-4397.2899999999981</v>
      </c>
      <c r="CP11" s="191">
        <v>-4487.5799999999981</v>
      </c>
      <c r="CQ11" s="191">
        <v>-4927.5799999999981</v>
      </c>
      <c r="CR11" s="191">
        <v>-5418.0799999999981</v>
      </c>
      <c r="CS11" s="191">
        <v>-6195.3699999999981</v>
      </c>
      <c r="CW11" s="132"/>
      <c r="CX11" s="279"/>
      <c r="CY11" s="6" t="s">
        <v>5</v>
      </c>
      <c r="CZ11" s="8">
        <v>7943.5199999999941</v>
      </c>
      <c r="DA11" s="8">
        <v>8710.5299999999934</v>
      </c>
      <c r="DB11" s="8">
        <v>8695.5199999999932</v>
      </c>
      <c r="DC11" s="8">
        <v>8071.4399999999978</v>
      </c>
      <c r="DD11" s="8">
        <v>7489.4399999999978</v>
      </c>
      <c r="DE11" s="8">
        <v>6424.1699999999983</v>
      </c>
      <c r="DF11" s="8">
        <v>5337.5299999999979</v>
      </c>
      <c r="DG11" s="8">
        <v>4167.6699999999983</v>
      </c>
      <c r="DH11" s="8">
        <v>2024.8999999999983</v>
      </c>
      <c r="DI11" s="8">
        <v>-656.07000000000153</v>
      </c>
      <c r="DJ11" s="8">
        <v>-2849.2900000000013</v>
      </c>
      <c r="DK11" s="8">
        <v>-4582.1900000000014</v>
      </c>
      <c r="DL11" s="8">
        <v>-4165.3300000000017</v>
      </c>
      <c r="DM11" s="8">
        <v>-5692.6900000000014</v>
      </c>
      <c r="DN11" s="8">
        <v>-8955.1200000000008</v>
      </c>
      <c r="DO11" s="8">
        <v>-17661.34</v>
      </c>
      <c r="DP11" s="8">
        <v>-25357.989999999998</v>
      </c>
      <c r="DQ11" s="8">
        <v>-38701.85</v>
      </c>
      <c r="DR11" s="8">
        <v>-58361.02</v>
      </c>
      <c r="DS11" s="8">
        <v>-91855.65</v>
      </c>
      <c r="DT11" s="8">
        <v>-136422.32</v>
      </c>
      <c r="DU11" s="8">
        <v>-185803.08000000002</v>
      </c>
      <c r="DV11" s="8">
        <v>-248183.52000000002</v>
      </c>
      <c r="DW11" s="8">
        <v>-320698.76</v>
      </c>
      <c r="DX11" s="8">
        <v>-342723.52</v>
      </c>
      <c r="DY11" s="187">
        <f>'MEEIA 3 calcs'!AY11</f>
        <v>-342189.81999999995</v>
      </c>
      <c r="DZ11" s="200">
        <f>DX11-DY11</f>
        <v>-533.70000000006985</v>
      </c>
      <c r="EA11" s="132"/>
      <c r="EB11" s="279"/>
      <c r="EC11" s="6" t="s">
        <v>5</v>
      </c>
      <c r="ED11" s="8">
        <v>6711.7599999999939</v>
      </c>
      <c r="EE11" s="8">
        <v>8464.679999999993</v>
      </c>
      <c r="EF11" s="8">
        <v>9231.5199999999932</v>
      </c>
      <c r="EG11" s="8">
        <v>9216.3199999999924</v>
      </c>
      <c r="EH11" s="8">
        <v>8592.0699999999961</v>
      </c>
      <c r="EI11" s="8">
        <v>8009.8799999999956</v>
      </c>
      <c r="EJ11" s="8">
        <v>6944.4199999999955</v>
      </c>
      <c r="EK11" s="8">
        <v>5857.5999999999958</v>
      </c>
      <c r="EL11" s="8">
        <v>4687.6199999999953</v>
      </c>
      <c r="EM11" s="8">
        <v>2544.6699999999955</v>
      </c>
      <c r="EN11" s="8">
        <v>-136.47000000000435</v>
      </c>
      <c r="EO11" s="8">
        <v>-2329.8200000000043</v>
      </c>
      <c r="EP11" s="8">
        <v>-4067.3200000000043</v>
      </c>
      <c r="EQ11" s="8">
        <v>-3658.2900000000045</v>
      </c>
      <c r="ER11" s="8">
        <v>-5192.5900000000047</v>
      </c>
      <c r="ES11" s="8">
        <v>-8463.7800000000043</v>
      </c>
      <c r="ET11" s="8">
        <v>-17190.370000000003</v>
      </c>
      <c r="EU11" s="8">
        <v>-24904.800000000003</v>
      </c>
      <c r="EV11" s="8">
        <v>-38276.800000000003</v>
      </c>
      <c r="EW11" s="8">
        <v>-57980.040000000008</v>
      </c>
      <c r="EX11" s="8">
        <v>-91535.74</v>
      </c>
      <c r="EY11" s="8">
        <v>-136178.67000000001</v>
      </c>
      <c r="EZ11" s="8">
        <v>-185644.25</v>
      </c>
      <c r="FA11" s="8">
        <v>-248128.51</v>
      </c>
      <c r="FB11" s="8">
        <v>-320772.36</v>
      </c>
      <c r="FC11" s="8">
        <v>-342936.17</v>
      </c>
      <c r="FD11" s="8">
        <v>-382685.84848963667</v>
      </c>
      <c r="FE11" s="8">
        <v>-427822.09848963667</v>
      </c>
      <c r="FF11" s="187">
        <f>'MEEIA 3 calcs'!BA11</f>
        <v>-426925.30000000005</v>
      </c>
      <c r="FG11" s="185">
        <f>FE11-FF11</f>
        <v>-896.79848963662516</v>
      </c>
      <c r="FH11" s="132"/>
      <c r="FI11" s="279"/>
      <c r="FJ11" s="6" t="s">
        <v>5</v>
      </c>
      <c r="FK11" s="8">
        <v>-533357.60848963668</v>
      </c>
      <c r="FL11" s="8">
        <v>-583571.76848963671</v>
      </c>
      <c r="FM11" s="8">
        <v>-635957.28848963673</v>
      </c>
      <c r="FN11" s="100">
        <v>-688510.64848963672</v>
      </c>
      <c r="FO11" s="100">
        <v>-749414.01848963671</v>
      </c>
      <c r="FP11" s="100">
        <v>-816580.30848963675</v>
      </c>
      <c r="FQ11" s="187">
        <f>SUM('MEEIA 3 calcs'!BF11:BH11)</f>
        <v>-2254509.7054689103</v>
      </c>
      <c r="FR11" s="185">
        <f>SUM(FN11:FP11)-FQ11</f>
        <v>4.7299999999813735</v>
      </c>
      <c r="FS11" s="4" t="s">
        <v>124</v>
      </c>
    </row>
    <row r="12" spans="1:175" s="4" customFormat="1" ht="15" outlineLevel="1" x14ac:dyDescent="0.25">
      <c r="A12" s="276"/>
      <c r="B12" s="16" t="s">
        <v>7</v>
      </c>
      <c r="C12" s="7">
        <f>ROUND((C11+0)*'MEEIA 3 calcs'!F9/12,2)</f>
        <v>0</v>
      </c>
      <c r="D12" s="7">
        <f>ROUND((D11+C14)*'MEEIA 3 calcs'!G9/12,2)</f>
        <v>7.86</v>
      </c>
      <c r="E12" s="7">
        <f>ROUND((E11+D14)*'MEEIA 3 calcs'!H9/12,2)</f>
        <v>3.36</v>
      </c>
      <c r="F12" s="7">
        <f>ROUND((F11+E14)*'MEEIA 3 calcs'!I9/12,2)</f>
        <v>-220.38</v>
      </c>
      <c r="G12" s="7">
        <f>ROUND((G11+F14)*'MEEIA 3 calcs'!J9/12,2)</f>
        <v>-208.94</v>
      </c>
      <c r="H12" s="7">
        <f>ROUND((H11+G14)*'MEEIA 3 calcs'!K9/12,2)</f>
        <v>-38.86</v>
      </c>
      <c r="I12" s="7">
        <f>ROUND((I11+H14)*'MEEIA 3 calcs'!L9/12,2)</f>
        <v>-130.13</v>
      </c>
      <c r="J12" s="7">
        <f>ROUND((J11+I14)*'MEEIA 3 calcs'!M9/12,2)</f>
        <v>-498.25</v>
      </c>
      <c r="K12" s="90">
        <f>SUM('MEEIA 3 calcs'!F32:M32)</f>
        <v>-1085.43</v>
      </c>
      <c r="L12" s="96">
        <f>SUM(C12:J12)-K12</f>
        <v>8.9999999999918145E-2</v>
      </c>
      <c r="M12" s="132"/>
      <c r="N12" s="132"/>
      <c r="O12" s="127"/>
      <c r="P12" s="120"/>
      <c r="Q12" s="106"/>
      <c r="R12" s="106"/>
      <c r="S12" s="106"/>
      <c r="T12" s="106"/>
      <c r="U12" s="106"/>
      <c r="V12" s="106"/>
      <c r="W12" s="106"/>
      <c r="X12" s="106"/>
      <c r="Y12" s="106"/>
      <c r="Z12" s="106"/>
      <c r="AA12" s="106"/>
      <c r="AB12" s="141"/>
      <c r="AC12" s="279"/>
      <c r="AD12" s="5" t="s">
        <v>11</v>
      </c>
      <c r="AE12" s="8">
        <v>3262465.61</v>
      </c>
      <c r="AF12" s="8">
        <v>1435380.57</v>
      </c>
      <c r="AG12" s="8">
        <v>2209926.16</v>
      </c>
      <c r="AH12" s="8">
        <v>-3032183.4299999997</v>
      </c>
      <c r="AI12" s="8">
        <v>-3630865.7600000002</v>
      </c>
      <c r="AJ12" s="8">
        <v>-2122102.5800000005</v>
      </c>
      <c r="AK12" s="8">
        <v>-2749963.32</v>
      </c>
      <c r="AL12" s="8">
        <v>-1709599.1999999972</v>
      </c>
      <c r="AM12" s="8">
        <v>2247319.5200000005</v>
      </c>
      <c r="AN12" s="8">
        <v>7280660.7000000002</v>
      </c>
      <c r="AO12" s="8">
        <v>-5281931.5000000009</v>
      </c>
      <c r="AP12" s="8">
        <v>-3528427.48</v>
      </c>
      <c r="AQ12" s="8">
        <v>-598786.93999999994</v>
      </c>
      <c r="AR12" s="8">
        <v>-1033901.9500000004</v>
      </c>
      <c r="AS12" s="8">
        <v>-502970.57999999996</v>
      </c>
      <c r="AT12" s="8">
        <v>-327939.98999999993</v>
      </c>
      <c r="AU12" s="8">
        <v>-1912909.9000000006</v>
      </c>
      <c r="AV12" s="8">
        <v>-923201.4100000005</v>
      </c>
      <c r="AW12" s="8">
        <v>1172047.7800000003</v>
      </c>
      <c r="AX12" s="8">
        <v>711773.64999999874</v>
      </c>
      <c r="AY12" s="8">
        <v>3771510.2899999996</v>
      </c>
      <c r="AZ12" s="8">
        <v>11732401.639999997</v>
      </c>
      <c r="BA12" s="8">
        <v>-2925304.5499999993</v>
      </c>
      <c r="BB12" s="8">
        <v>-4543369.0900000008</v>
      </c>
      <c r="BC12" s="8">
        <v>-642544.46999999951</v>
      </c>
      <c r="BF12" s="132"/>
      <c r="BG12" s="42" t="s">
        <v>101</v>
      </c>
      <c r="BH12"/>
      <c r="BI12"/>
      <c r="BJ12"/>
      <c r="BK12"/>
      <c r="BL12"/>
      <c r="BM12"/>
      <c r="BN12"/>
      <c r="BO12"/>
      <c r="BP12"/>
      <c r="BQ12"/>
      <c r="BR12"/>
      <c r="BS12"/>
      <c r="BT12"/>
      <c r="BU12"/>
      <c r="BY12" s="132"/>
      <c r="BZ12" s="276"/>
      <c r="CA12" s="15" t="s">
        <v>13</v>
      </c>
      <c r="CB12" s="191">
        <v>-338731.02069875965</v>
      </c>
      <c r="CC12" s="191">
        <v>-406106.93494770303</v>
      </c>
      <c r="CD12" s="191">
        <v>-374009.65149891004</v>
      </c>
      <c r="CE12" s="191">
        <v>-566569.34339839849</v>
      </c>
      <c r="CF12" s="191">
        <v>-384767.07923458319</v>
      </c>
      <c r="CG12" s="191">
        <v>-152603.89288086267</v>
      </c>
      <c r="CH12" s="191">
        <v>-10254.541794636869</v>
      </c>
      <c r="CK12" s="276"/>
      <c r="CL12" s="15" t="s">
        <v>13</v>
      </c>
      <c r="CM12" s="191">
        <v>-338731.02069875965</v>
      </c>
      <c r="CN12" s="191">
        <v>-406106.94494770333</v>
      </c>
      <c r="CO12" s="191">
        <v>-374009.66149890982</v>
      </c>
      <c r="CP12" s="191">
        <v>-566569.34339839872</v>
      </c>
      <c r="CQ12" s="191">
        <v>-384767.07923458319</v>
      </c>
      <c r="CR12" s="191">
        <v>-152603.90288086259</v>
      </c>
      <c r="CS12" s="191">
        <v>-10254.54179463688</v>
      </c>
      <c r="CW12" s="132"/>
      <c r="CX12" s="279"/>
      <c r="CY12" s="5" t="s">
        <v>11</v>
      </c>
      <c r="CZ12" s="8">
        <v>11731885.259999998</v>
      </c>
      <c r="DA12" s="8">
        <v>-2925300.8599999994</v>
      </c>
      <c r="DB12" s="8">
        <v>-4543364.9300000006</v>
      </c>
      <c r="DC12" s="8">
        <v>-664526.95999999705</v>
      </c>
      <c r="DD12" s="8">
        <v>-2360786.7516527595</v>
      </c>
      <c r="DE12" s="8">
        <v>-2598050.2076373724</v>
      </c>
      <c r="DF12" s="8">
        <v>-766357.32199255878</v>
      </c>
      <c r="DG12" s="8">
        <v>-3593603.7835242231</v>
      </c>
      <c r="DH12" s="8">
        <v>-2478209.921081305</v>
      </c>
      <c r="DI12" s="8">
        <v>-4112711.7126744571</v>
      </c>
      <c r="DJ12" s="8">
        <v>-896103.25203946535</v>
      </c>
      <c r="DK12" s="8">
        <v>4947312.0272242241</v>
      </c>
      <c r="DL12" s="8">
        <v>14521570.670487527</v>
      </c>
      <c r="DM12" s="8">
        <v>-9740021.4606461655</v>
      </c>
      <c r="DN12" s="8">
        <v>-4720889.6120852027</v>
      </c>
      <c r="DO12" s="8">
        <v>-1951358.5434257819</v>
      </c>
      <c r="DP12" s="8">
        <v>-202892.35689840894</v>
      </c>
      <c r="DQ12" s="8">
        <v>-1483650.4085616188</v>
      </c>
      <c r="DR12" s="8">
        <v>977384.93078128144</v>
      </c>
      <c r="DS12" s="8">
        <v>-3679734.0019777594</v>
      </c>
      <c r="DT12" s="8">
        <v>-1325828.5587091884</v>
      </c>
      <c r="DU12" s="8">
        <v>126.22271568584983</v>
      </c>
      <c r="DV12" s="8">
        <v>-732084.7342193923</v>
      </c>
      <c r="DW12" s="8">
        <v>1259155.6442398338</v>
      </c>
      <c r="DX12" s="8">
        <v>14629254.743251542</v>
      </c>
      <c r="DY12" s="187"/>
      <c r="DZ12" s="187"/>
      <c r="EA12" s="132"/>
      <c r="EB12" s="279"/>
      <c r="EC12" s="5" t="s">
        <v>11</v>
      </c>
      <c r="ED12" s="8">
        <v>3770914.7899999996</v>
      </c>
      <c r="EE12" s="8">
        <v>11731706.540000001</v>
      </c>
      <c r="EF12" s="8">
        <v>-2925501.03</v>
      </c>
      <c r="EG12" s="8">
        <v>-4543365.120000001</v>
      </c>
      <c r="EH12" s="8">
        <v>-664527.12999999709</v>
      </c>
      <c r="EI12" s="8">
        <v>-2360786.9416527594</v>
      </c>
      <c r="EJ12" s="8">
        <v>-2598050.3976373724</v>
      </c>
      <c r="EK12" s="8">
        <v>-766407.50199255871</v>
      </c>
      <c r="EL12" s="8">
        <v>-3593603.9035242232</v>
      </c>
      <c r="EM12" s="8">
        <v>-2478210.1010813052</v>
      </c>
      <c r="EN12" s="8">
        <v>-4112711.882674457</v>
      </c>
      <c r="EO12" s="8">
        <v>-896103.38203946536</v>
      </c>
      <c r="EP12" s="8">
        <v>4912308.7272242252</v>
      </c>
      <c r="EQ12" s="8">
        <v>14521562.840487527</v>
      </c>
      <c r="ER12" s="8">
        <v>-9739516.1606461667</v>
      </c>
      <c r="ES12" s="8">
        <v>-4720898.3720852034</v>
      </c>
      <c r="ET12" s="8">
        <v>-1951378.913425782</v>
      </c>
      <c r="EU12" s="8">
        <v>-202910.13689840893</v>
      </c>
      <c r="EV12" s="8">
        <v>-1483678.5485616187</v>
      </c>
      <c r="EW12" s="8">
        <v>977340.86078128149</v>
      </c>
      <c r="EX12" s="8">
        <v>-3679795.0719777597</v>
      </c>
      <c r="EY12" s="8">
        <v>-1325904.8187091884</v>
      </c>
      <c r="EZ12" s="8">
        <v>-8.5972843141498743</v>
      </c>
      <c r="FA12" s="8">
        <v>-732188.55421939236</v>
      </c>
      <c r="FB12" s="8">
        <v>1259027.0342398337</v>
      </c>
      <c r="FC12" s="8">
        <v>14629115.693251541</v>
      </c>
      <c r="FD12" s="8">
        <v>-4087293.0911802319</v>
      </c>
      <c r="FE12" s="8">
        <v>-1348324.1682142103</v>
      </c>
      <c r="FH12" s="132"/>
      <c r="FI12" s="279"/>
      <c r="FJ12" s="5" t="s">
        <v>11</v>
      </c>
      <c r="FK12" s="8">
        <v>-1067740.8817789806</v>
      </c>
      <c r="FL12" s="8">
        <v>1580611.1537780624</v>
      </c>
      <c r="FM12" s="8">
        <v>-342493.44407419162</v>
      </c>
      <c r="FN12" s="8">
        <v>65253.336089739911</v>
      </c>
      <c r="FO12" s="8">
        <v>-1660086.9231228735</v>
      </c>
      <c r="FP12" s="8">
        <v>-1329011.0014549941</v>
      </c>
    </row>
    <row r="13" spans="1:175" s="4" customFormat="1" ht="15" outlineLevel="1" x14ac:dyDescent="0.25">
      <c r="A13" s="276"/>
      <c r="B13" s="15" t="s">
        <v>13</v>
      </c>
      <c r="C13" s="7">
        <f>IF(OR(C11="",C12=""),"",C11+C12)</f>
        <v>0</v>
      </c>
      <c r="D13" s="7">
        <f>IF(OR(D11="",D12=""),"",D11+D12)</f>
        <v>3550.566661994797</v>
      </c>
      <c r="E13" s="7">
        <f t="shared" ref="E13:I13" si="4">IF(OR(E11="",E12=""),"",E11+E12)</f>
        <v>-2039.2270118757631</v>
      </c>
      <c r="F13" s="7">
        <f t="shared" si="4"/>
        <v>-101526.37221352637</v>
      </c>
      <c r="G13" s="7">
        <f t="shared" si="4"/>
        <v>3181.1750170901091</v>
      </c>
      <c r="H13" s="7">
        <f t="shared" si="4"/>
        <v>76961.566341737329</v>
      </c>
      <c r="I13" s="7">
        <f t="shared" si="4"/>
        <v>-50698.863544895597</v>
      </c>
      <c r="J13" s="7">
        <f>IF(OR(J11="",J12=""),"",J11+J12)</f>
        <v>-212764.56379910326</v>
      </c>
      <c r="M13" s="132"/>
      <c r="N13" s="132"/>
      <c r="O13" s="127"/>
      <c r="P13" s="48"/>
      <c r="Q13" s="106"/>
      <c r="R13" s="106"/>
      <c r="S13" s="106"/>
      <c r="T13" s="106"/>
      <c r="U13" s="106"/>
      <c r="V13" s="106"/>
      <c r="W13" s="106"/>
      <c r="X13" s="106"/>
      <c r="Y13" s="106"/>
      <c r="Z13" s="106"/>
      <c r="AA13" s="106"/>
      <c r="AB13" s="141"/>
      <c r="AC13" s="279"/>
      <c r="AD13" s="9" t="s">
        <v>2</v>
      </c>
      <c r="AE13" s="8">
        <v>4163379.87</v>
      </c>
      <c r="AF13" s="8">
        <v>5598760.4400000004</v>
      </c>
      <c r="AG13" s="8">
        <v>7808686.6000000006</v>
      </c>
      <c r="AH13" s="8">
        <v>4776503.1700000009</v>
      </c>
      <c r="AI13" s="8">
        <v>1145637.4100000006</v>
      </c>
      <c r="AJ13" s="8">
        <v>-976465.16999999993</v>
      </c>
      <c r="AK13" s="8">
        <v>-3726428.4899999998</v>
      </c>
      <c r="AL13" s="8">
        <v>-5436027.6899999967</v>
      </c>
      <c r="AM13" s="8">
        <v>-3188708.1699999962</v>
      </c>
      <c r="AN13" s="8">
        <v>4091952.530000004</v>
      </c>
      <c r="AO13" s="8">
        <v>-1189978.9699999969</v>
      </c>
      <c r="AP13" s="8">
        <v>-4718406.4499999974</v>
      </c>
      <c r="AQ13" s="8">
        <v>-5317193.3899999969</v>
      </c>
      <c r="AR13" s="8">
        <v>-6351095.3399999971</v>
      </c>
      <c r="AS13" s="8">
        <v>-6854065.9199999971</v>
      </c>
      <c r="AT13" s="8">
        <v>-7182005.9099999974</v>
      </c>
      <c r="AU13" s="8">
        <v>-9094915.8099999987</v>
      </c>
      <c r="AV13" s="8">
        <v>-10018117.219999999</v>
      </c>
      <c r="AW13" s="8">
        <v>-8846069.4399999976</v>
      </c>
      <c r="AX13" s="8">
        <v>-8134295.7899999991</v>
      </c>
      <c r="AY13" s="8">
        <v>-4362785.5</v>
      </c>
      <c r="AZ13" s="8">
        <v>7369616.1399999969</v>
      </c>
      <c r="BA13" s="8">
        <v>4444311.589999998</v>
      </c>
      <c r="BB13" s="8">
        <v>-99057.500000002794</v>
      </c>
      <c r="BC13" s="8">
        <v>-741601.9700000023</v>
      </c>
      <c r="BF13" s="132"/>
      <c r="BG13"/>
      <c r="BH13"/>
      <c r="BI13" s="10">
        <v>44105</v>
      </c>
      <c r="BJ13" s="10">
        <v>44136</v>
      </c>
      <c r="BK13" s="10">
        <v>44166</v>
      </c>
      <c r="BL13" s="10">
        <v>44197</v>
      </c>
      <c r="BM13" s="10">
        <v>44228</v>
      </c>
      <c r="BN13" s="10">
        <v>44256</v>
      </c>
      <c r="BO13" s="10">
        <v>44287</v>
      </c>
      <c r="BP13" s="10">
        <v>44317</v>
      </c>
      <c r="BQ13" s="10">
        <v>44348</v>
      </c>
      <c r="BR13" s="10">
        <v>44378</v>
      </c>
      <c r="BS13" s="10">
        <v>44409</v>
      </c>
      <c r="BT13" s="10">
        <v>44440</v>
      </c>
      <c r="BU13" s="10">
        <v>44470</v>
      </c>
      <c r="BY13" s="132"/>
      <c r="BZ13" s="276"/>
      <c r="CA13" s="17" t="s">
        <v>1</v>
      </c>
      <c r="CB13" s="191">
        <v>1783212.1718906779</v>
      </c>
      <c r="CC13" s="191">
        <v>1035985.2469429747</v>
      </c>
      <c r="CD13" s="191">
        <v>237729.42544406466</v>
      </c>
      <c r="CE13" s="191">
        <v>-366328.51795433403</v>
      </c>
      <c r="CF13" s="191">
        <v>-767550.09718891722</v>
      </c>
      <c r="CG13" s="191">
        <v>-980795.26006977982</v>
      </c>
      <c r="CH13" s="191">
        <v>-982925.54186441668</v>
      </c>
      <c r="CK13" s="276"/>
      <c r="CL13" s="17" t="s">
        <v>1</v>
      </c>
      <c r="CM13" s="191">
        <v>1783212.1718906779</v>
      </c>
      <c r="CN13" s="191">
        <v>1035985.2369429746</v>
      </c>
      <c r="CO13" s="191">
        <v>237729.40544406488</v>
      </c>
      <c r="CP13" s="191">
        <v>-366328.53795433382</v>
      </c>
      <c r="CQ13" s="191">
        <v>-767550.11718891724</v>
      </c>
      <c r="CR13" s="191">
        <v>-980795.29006977985</v>
      </c>
      <c r="CS13" s="191">
        <v>-982925.57186441682</v>
      </c>
      <c r="CW13" s="132"/>
      <c r="CX13" s="279"/>
      <c r="CY13" s="9" t="s">
        <v>2</v>
      </c>
      <c r="CZ13" s="8">
        <v>7391068.9099999992</v>
      </c>
      <c r="DA13" s="7">
        <v>4465768.05</v>
      </c>
      <c r="DB13" s="7">
        <v>-77596.88000000082</v>
      </c>
      <c r="DC13" s="8">
        <v>-742123.83999999787</v>
      </c>
      <c r="DD13" s="8">
        <v>-3102910.5916527575</v>
      </c>
      <c r="DE13" s="8">
        <v>-5700960.7992901299</v>
      </c>
      <c r="DF13" s="8">
        <v>-6467318.1212826883</v>
      </c>
      <c r="DG13" s="8">
        <v>-10060921.904806912</v>
      </c>
      <c r="DH13" s="8">
        <v>-12539131.825888216</v>
      </c>
      <c r="DI13" s="8">
        <v>-16651843.538562674</v>
      </c>
      <c r="DJ13" s="8">
        <v>-17547946.79060214</v>
      </c>
      <c r="DK13" s="8">
        <v>-12600634.763377916</v>
      </c>
      <c r="DL13" s="8">
        <v>1920935.9071096107</v>
      </c>
      <c r="DM13" s="8">
        <v>-7819085.5535365548</v>
      </c>
      <c r="DN13" s="8">
        <v>-13236083.361145323</v>
      </c>
      <c r="DO13" s="8">
        <v>-15187441.904571105</v>
      </c>
      <c r="DP13" s="8">
        <v>-15390334.261469513</v>
      </c>
      <c r="DQ13" s="8">
        <v>-16873984.67003113</v>
      </c>
      <c r="DR13" s="8">
        <v>-15896599.73924985</v>
      </c>
      <c r="DS13" s="8">
        <v>-19576333.741227608</v>
      </c>
      <c r="DT13" s="8">
        <v>-20902162.299936797</v>
      </c>
      <c r="DU13" s="8">
        <v>-20902036.07722111</v>
      </c>
      <c r="DV13" s="8">
        <v>-21634120.811440501</v>
      </c>
      <c r="DW13" s="8">
        <v>-20374965.167200666</v>
      </c>
      <c r="DX13" s="8">
        <v>-5745710.4239491243</v>
      </c>
      <c r="DY13" s="187"/>
      <c r="DZ13" s="187"/>
      <c r="EA13" s="132"/>
      <c r="EB13" s="279"/>
      <c r="EC13" s="9" t="s">
        <v>2</v>
      </c>
      <c r="ED13" s="8">
        <v>-4341416.4699999988</v>
      </c>
      <c r="EE13" s="8">
        <v>7390290.0700000022</v>
      </c>
      <c r="EF13" s="7">
        <v>4464789.0400000028</v>
      </c>
      <c r="EG13" s="7">
        <v>-78576.079999998212</v>
      </c>
      <c r="EH13" s="8">
        <v>-743103.20999999531</v>
      </c>
      <c r="EI13" s="8">
        <v>-3103890.1516527548</v>
      </c>
      <c r="EJ13" s="8">
        <v>-5701940.5492901271</v>
      </c>
      <c r="EK13" s="8">
        <v>-6468348.0512826862</v>
      </c>
      <c r="EL13" s="8">
        <v>-10061951.954806909</v>
      </c>
      <c r="EM13" s="8">
        <v>-12540162.055888213</v>
      </c>
      <c r="EN13" s="8">
        <v>-16652873.938562671</v>
      </c>
      <c r="EO13" s="8">
        <v>-17548977.320602138</v>
      </c>
      <c r="EP13" s="8">
        <v>-12636668.593377912</v>
      </c>
      <c r="EQ13" s="8">
        <v>1884894.2471096143</v>
      </c>
      <c r="ER13" s="8">
        <v>-7854621.9135365523</v>
      </c>
      <c r="ES13" s="8">
        <v>-13271603.842655683</v>
      </c>
      <c r="ET13" s="8">
        <v>-15222982.756081466</v>
      </c>
      <c r="EU13" s="8">
        <v>-15425892.892979875</v>
      </c>
      <c r="EV13" s="8">
        <v>-16909571.441541493</v>
      </c>
      <c r="EW13" s="8">
        <v>-15932230.580760211</v>
      </c>
      <c r="EX13" s="8">
        <v>-19612025.652737971</v>
      </c>
      <c r="EY13" s="8">
        <v>-20937930.471447159</v>
      </c>
      <c r="EZ13" s="8">
        <v>-20937939.068731472</v>
      </c>
      <c r="FA13" s="8">
        <v>-21670127.622950863</v>
      </c>
      <c r="FB13" s="8">
        <v>-20411100.588711031</v>
      </c>
      <c r="FC13" s="8">
        <v>-5781984.8954594899</v>
      </c>
      <c r="FD13" s="8">
        <v>-9869277.9866397213</v>
      </c>
      <c r="FE13" s="8">
        <v>-11217602.154853933</v>
      </c>
      <c r="FH13" s="132"/>
      <c r="FI13" s="279"/>
      <c r="FJ13" s="9" t="s">
        <v>2</v>
      </c>
      <c r="FK13" s="7">
        <v>-12942902.3312224</v>
      </c>
      <c r="FL13" s="7">
        <v>-11362291.177444337</v>
      </c>
      <c r="FM13" s="7">
        <v>-11704784.621518528</v>
      </c>
      <c r="FN13" s="7">
        <v>-11639531.285428789</v>
      </c>
      <c r="FO13" s="8">
        <v>-13299618.208551662</v>
      </c>
      <c r="FP13" s="8">
        <v>-14628629.210006656</v>
      </c>
    </row>
    <row r="14" spans="1:175" s="4" customFormat="1" ht="15" outlineLevel="1" x14ac:dyDescent="0.25">
      <c r="A14" s="276"/>
      <c r="B14" s="17" t="s">
        <v>14</v>
      </c>
      <c r="C14" s="7">
        <f>IF(OR(C13=""),"",C13)</f>
        <v>0</v>
      </c>
      <c r="D14" s="7">
        <f>IF(OR(D13="",C14=""),"",D13+C14)</f>
        <v>3550.566661994797</v>
      </c>
      <c r="E14" s="7">
        <f t="shared" ref="E14:J14" si="5">IF(OR(E13="",D14=""),"",E13+D14)</f>
        <v>1511.3396501190339</v>
      </c>
      <c r="F14" s="7">
        <f t="shared" si="5"/>
        <v>-100015.03256340734</v>
      </c>
      <c r="G14" s="7">
        <f t="shared" si="5"/>
        <v>-96833.857546317231</v>
      </c>
      <c r="H14" s="7">
        <f t="shared" si="5"/>
        <v>-19872.291204579902</v>
      </c>
      <c r="I14" s="7">
        <f t="shared" si="5"/>
        <v>-70571.154749475507</v>
      </c>
      <c r="J14" s="7">
        <f t="shared" si="5"/>
        <v>-283335.71854857879</v>
      </c>
      <c r="M14" s="132"/>
      <c r="N14" s="132"/>
      <c r="O14" s="127"/>
      <c r="P14" s="120"/>
      <c r="Q14" s="122">
        <v>43862</v>
      </c>
      <c r="R14" s="122">
        <v>43891</v>
      </c>
      <c r="S14" s="122">
        <v>43922</v>
      </c>
      <c r="T14" s="122">
        <v>43952</v>
      </c>
      <c r="U14" s="122">
        <v>43983</v>
      </c>
      <c r="V14" s="122">
        <v>44013</v>
      </c>
      <c r="W14" s="122">
        <v>44044</v>
      </c>
      <c r="X14" s="122">
        <v>44075</v>
      </c>
      <c r="Y14" s="123">
        <v>44105</v>
      </c>
      <c r="Z14" s="106"/>
      <c r="AA14" s="106"/>
      <c r="AB14" s="141"/>
      <c r="AC14" s="106"/>
      <c r="AD14" s="106"/>
      <c r="AE14" s="106"/>
      <c r="AF14" s="106"/>
      <c r="AG14" s="106"/>
      <c r="AH14" s="106"/>
      <c r="AI14" s="106"/>
      <c r="AJ14" s="106"/>
      <c r="AK14" s="3"/>
      <c r="BF14" s="132"/>
      <c r="BG14" s="279" t="s">
        <v>0</v>
      </c>
      <c r="BH14" s="5"/>
      <c r="BI14"/>
      <c r="BJ14"/>
      <c r="BK14"/>
      <c r="BL14"/>
      <c r="BM14"/>
      <c r="BN14" s="177">
        <v>-21982.399999997608</v>
      </c>
      <c r="BO14"/>
      <c r="BP14"/>
      <c r="BQ14"/>
      <c r="BR14"/>
      <c r="BS14"/>
      <c r="BT14"/>
      <c r="BU14"/>
      <c r="BY14" s="132"/>
      <c r="BZ14" s="35"/>
      <c r="CA14" s="11"/>
      <c r="CB14" s="2"/>
      <c r="CC14" s="2"/>
      <c r="CD14" s="2"/>
      <c r="CE14" s="2"/>
      <c r="CF14" s="2"/>
      <c r="CG14" s="2"/>
      <c r="CH14" s="2"/>
      <c r="CK14" s="35"/>
      <c r="CL14" s="11"/>
      <c r="CM14" s="2"/>
      <c r="CN14" s="2"/>
      <c r="CO14" s="2"/>
      <c r="CP14" s="2"/>
      <c r="CQ14" s="2"/>
      <c r="CR14" s="2"/>
      <c r="CS14" s="2"/>
      <c r="CW14" s="132"/>
      <c r="CX14" s="35"/>
      <c r="CY14" s="11"/>
      <c r="CZ14" s="12"/>
      <c r="DA14" s="12"/>
      <c r="DB14" s="12"/>
      <c r="DC14" s="12"/>
      <c r="DD14" s="12"/>
      <c r="DE14" s="12"/>
      <c r="DF14" s="12"/>
      <c r="DG14" s="12"/>
      <c r="DH14" s="12"/>
      <c r="DI14" s="12"/>
      <c r="DJ14" s="12"/>
      <c r="DK14" s="12"/>
      <c r="DL14" s="12"/>
      <c r="DM14" s="12"/>
      <c r="DN14" s="12"/>
      <c r="DO14" s="12"/>
      <c r="DP14" s="12"/>
      <c r="DQ14" s="12"/>
      <c r="DR14" s="12"/>
      <c r="DS14" s="12"/>
      <c r="DT14" s="12"/>
      <c r="DU14" s="12"/>
      <c r="DV14" s="12"/>
      <c r="DW14" s="12"/>
      <c r="DX14" s="12"/>
      <c r="DY14" s="187"/>
      <c r="DZ14" s="187"/>
      <c r="EA14" s="132"/>
      <c r="FH14" s="132"/>
    </row>
    <row r="15" spans="1:175" s="4" customFormat="1" ht="15" customHeight="1" outlineLevel="1" x14ac:dyDescent="0.25">
      <c r="A15" s="35"/>
      <c r="B15" s="11"/>
      <c r="C15" s="12"/>
      <c r="D15" s="12"/>
      <c r="E15" s="12"/>
      <c r="F15" s="12"/>
      <c r="G15" s="12"/>
      <c r="H15" s="12"/>
      <c r="I15" s="12"/>
      <c r="J15" s="12"/>
      <c r="M15" s="132"/>
      <c r="N15" s="132"/>
      <c r="O15" s="127"/>
      <c r="P15" s="80"/>
      <c r="Q15" s="106"/>
      <c r="R15" s="106"/>
      <c r="S15" s="106"/>
      <c r="T15" s="106"/>
      <c r="U15" s="106"/>
      <c r="V15" s="106"/>
      <c r="W15" s="106"/>
      <c r="X15" s="106"/>
      <c r="Y15" s="106"/>
      <c r="Z15" s="106"/>
      <c r="AA15" s="106"/>
      <c r="AB15" s="141"/>
      <c r="AC15" s="106"/>
      <c r="AD15" s="106"/>
      <c r="AE15" s="106"/>
      <c r="AF15" s="106"/>
      <c r="AG15" s="106"/>
      <c r="AH15" s="106"/>
      <c r="AI15" s="106"/>
      <c r="AJ15" s="106"/>
      <c r="AK15" s="3"/>
      <c r="BF15" s="132"/>
      <c r="BG15" s="279"/>
      <c r="BH15" s="5" t="s">
        <v>8</v>
      </c>
      <c r="BI15" s="178">
        <v>5075926.8299999991</v>
      </c>
      <c r="BJ15" s="179">
        <f>8226323.59-BH5</f>
        <v>8170963.8799999999</v>
      </c>
      <c r="BK15" s="178">
        <v>17050986.669999998</v>
      </c>
      <c r="BL15" s="178">
        <v>3390691.4000000004</v>
      </c>
      <c r="BM15" s="179">
        <f>3040542.49-BI5</f>
        <v>3035434.49</v>
      </c>
      <c r="BN15" s="178">
        <v>6776151.4500000002</v>
      </c>
      <c r="BO15" s="178">
        <v>3593096.5983472401</v>
      </c>
      <c r="BP15" s="178">
        <v>3249816.752362628</v>
      </c>
      <c r="BQ15" s="178">
        <v>6101138.4180074409</v>
      </c>
      <c r="BR15" s="178">
        <v>5074049.6564757768</v>
      </c>
      <c r="BS15" s="178">
        <v>6150752.0389186945</v>
      </c>
      <c r="BT15" s="178">
        <v>4538886.177325543</v>
      </c>
      <c r="BU15" s="178">
        <v>5908069.5179605344</v>
      </c>
      <c r="BY15" s="132"/>
      <c r="BZ15" s="276" t="s">
        <v>19</v>
      </c>
      <c r="CA15" s="14"/>
      <c r="CB15" s="2"/>
      <c r="CC15" s="2"/>
      <c r="CD15" s="2"/>
      <c r="CE15" s="2"/>
      <c r="CF15" s="2"/>
      <c r="CG15" s="2"/>
      <c r="CH15" s="2"/>
      <c r="CK15" s="276" t="s">
        <v>19</v>
      </c>
      <c r="CL15" s="14"/>
      <c r="CM15" s="2"/>
      <c r="CN15" s="2"/>
      <c r="CO15" s="2"/>
      <c r="CP15" s="2"/>
      <c r="CQ15" s="2"/>
      <c r="CR15" s="2"/>
      <c r="CS15" s="2"/>
      <c r="CW15" s="132"/>
      <c r="CX15" s="276" t="s">
        <v>24</v>
      </c>
      <c r="CY15" s="14"/>
      <c r="CZ15" s="7"/>
      <c r="DA15" s="7"/>
      <c r="DB15" s="7"/>
      <c r="DC15" s="7"/>
      <c r="DD15" s="7"/>
      <c r="DE15" s="7"/>
      <c r="DF15" s="7"/>
      <c r="DG15" s="7"/>
      <c r="DH15" s="7"/>
      <c r="DI15" s="7"/>
      <c r="DJ15" s="7"/>
      <c r="DK15" s="7"/>
      <c r="DL15" s="7"/>
      <c r="DM15" s="7"/>
      <c r="DN15" s="7"/>
      <c r="DO15" s="7"/>
      <c r="DP15" s="7"/>
      <c r="DQ15" s="7"/>
      <c r="DR15" s="7"/>
      <c r="DS15" s="7"/>
      <c r="DT15" s="7"/>
      <c r="DU15" s="7"/>
      <c r="DV15" s="7"/>
      <c r="DW15" s="7"/>
      <c r="DX15" s="7"/>
      <c r="DY15" s="187"/>
      <c r="DZ15" s="187"/>
      <c r="EA15" s="132"/>
      <c r="EB15" s="4" t="s">
        <v>120</v>
      </c>
      <c r="EM15" s="4" t="s">
        <v>121</v>
      </c>
      <c r="EX15" s="4" t="s">
        <v>122</v>
      </c>
      <c r="FH15" s="132"/>
    </row>
    <row r="16" spans="1:175" s="4" customFormat="1" ht="15" customHeight="1" outlineLevel="1" thickBot="1" x14ac:dyDescent="0.3">
      <c r="A16" s="276" t="s">
        <v>20</v>
      </c>
      <c r="B16" s="14"/>
      <c r="C16" s="7"/>
      <c r="D16" s="7"/>
      <c r="E16" s="7"/>
      <c r="F16" s="7"/>
      <c r="G16" s="7"/>
      <c r="H16" s="7"/>
      <c r="I16" s="7"/>
      <c r="J16" s="7"/>
      <c r="M16" s="132"/>
      <c r="N16" s="132"/>
      <c r="O16" s="35"/>
      <c r="P16" s="11"/>
      <c r="Q16" s="124"/>
      <c r="R16" s="125"/>
      <c r="S16" s="125"/>
      <c r="T16" s="125"/>
      <c r="U16" s="125"/>
      <c r="V16" s="125"/>
      <c r="W16" s="125"/>
      <c r="X16" s="125"/>
      <c r="Y16" s="126"/>
      <c r="Z16" s="106"/>
      <c r="AA16" s="106"/>
      <c r="AB16" s="141"/>
      <c r="AC16" s="106"/>
      <c r="AD16" s="106"/>
      <c r="AE16" s="106"/>
      <c r="AF16" s="106"/>
      <c r="AG16" s="106"/>
      <c r="AH16" s="106"/>
      <c r="AI16" s="106"/>
      <c r="AJ16" s="106"/>
      <c r="BF16" s="132"/>
      <c r="BG16" s="279"/>
      <c r="BH16" s="5" t="s">
        <v>9</v>
      </c>
      <c r="BI16" s="178">
        <v>4362797.6900000004</v>
      </c>
      <c r="BJ16" s="178">
        <v>4453895.6900000004</v>
      </c>
      <c r="BK16" s="178">
        <v>5320333.05</v>
      </c>
      <c r="BL16" s="178">
        <v>6316759.2699999996</v>
      </c>
      <c r="BM16" s="178">
        <v>7583892.4100000001</v>
      </c>
      <c r="BN16" s="178">
        <v>7418563.8899999997</v>
      </c>
      <c r="BO16" s="178">
        <v>5953301.3499999996</v>
      </c>
      <c r="BP16" s="178">
        <v>5846801.6900000004</v>
      </c>
      <c r="BQ16" s="178">
        <v>6866409.0999999996</v>
      </c>
      <c r="BR16" s="178">
        <v>8666483.5800000001</v>
      </c>
      <c r="BS16" s="178">
        <v>8626819.1899999995</v>
      </c>
      <c r="BT16" s="178">
        <v>8648916.9199999999</v>
      </c>
      <c r="BU16" s="178">
        <v>6801979.5499999998</v>
      </c>
      <c r="BY16" s="132"/>
      <c r="BZ16" s="276"/>
      <c r="CA16" s="14" t="s">
        <v>27</v>
      </c>
      <c r="CB16" s="192">
        <v>1017970.7346454827</v>
      </c>
      <c r="CC16" s="192">
        <v>1252923.0225376603</v>
      </c>
      <c r="CD16" s="192">
        <v>1434652.1574546397</v>
      </c>
      <c r="CE16" s="192">
        <v>1242256.6900827016</v>
      </c>
      <c r="CF16" s="192">
        <v>466704.19082447694</v>
      </c>
      <c r="CG16" s="192">
        <v>411086.64598257263</v>
      </c>
      <c r="CH16" s="192">
        <v>460606.66199414816</v>
      </c>
      <c r="CK16" s="276"/>
      <c r="CL16" s="14" t="s">
        <v>27</v>
      </c>
      <c r="CM16" s="192">
        <v>1011793.2887044745</v>
      </c>
      <c r="CN16" s="192">
        <v>1239697.3927115593</v>
      </c>
      <c r="CO16" s="192">
        <v>1413139.8181276456</v>
      </c>
      <c r="CP16" s="192">
        <v>1222383.3115222841</v>
      </c>
      <c r="CQ16" s="192">
        <v>459531.31527281163</v>
      </c>
      <c r="CR16" s="192">
        <v>407298.77814346319</v>
      </c>
      <c r="CS16" s="192">
        <v>460066.17977211718</v>
      </c>
      <c r="CW16" s="132"/>
      <c r="CX16" s="276"/>
      <c r="CY16" s="14" t="s">
        <v>27</v>
      </c>
      <c r="CZ16" s="18">
        <v>1120062.8565557792</v>
      </c>
      <c r="DA16" s="18">
        <v>1377220.6643166305</v>
      </c>
      <c r="DB16" s="18">
        <v>1195166.5723548159</v>
      </c>
      <c r="DC16" s="18">
        <v>1300632.3993987506</v>
      </c>
      <c r="DD16" s="18">
        <v>1205822.8207733985</v>
      </c>
      <c r="DE16" s="18">
        <v>1472551.2785682739</v>
      </c>
      <c r="DF16" s="18">
        <v>3602609.9103061222</v>
      </c>
      <c r="DG16" s="18">
        <v>4524979.9029475963</v>
      </c>
      <c r="DH16" s="18">
        <v>4557691.9623519126</v>
      </c>
      <c r="DI16" s="18">
        <v>3395133.6257571932</v>
      </c>
      <c r="DJ16" s="18">
        <v>1618999.5517252116</v>
      </c>
      <c r="DK16" s="18">
        <v>1693340.1593012405</v>
      </c>
      <c r="DL16" s="18">
        <v>2043834.5150522972</v>
      </c>
      <c r="DM16" s="18">
        <v>2546894.0685010902</v>
      </c>
      <c r="DN16" s="18">
        <v>2089616.4766016018</v>
      </c>
      <c r="DO16" s="18">
        <v>912247.85076541686</v>
      </c>
      <c r="DP16" s="18">
        <v>846334.21711913729</v>
      </c>
      <c r="DQ16" s="18">
        <v>1066637.678205363</v>
      </c>
      <c r="DR16" s="18">
        <v>2863352.6421243409</v>
      </c>
      <c r="DS16" s="18">
        <v>3675557.5237109675</v>
      </c>
      <c r="DT16" s="18">
        <v>3342039.9312423691</v>
      </c>
      <c r="DU16" s="18">
        <v>2373846.5851787962</v>
      </c>
      <c r="DV16" s="18">
        <v>1051178.3111241481</v>
      </c>
      <c r="DW16" s="18">
        <v>1105092.1759465141</v>
      </c>
      <c r="DX16" s="18">
        <v>1381965.5186848878</v>
      </c>
      <c r="DY16" s="187"/>
      <c r="DZ16" s="187"/>
      <c r="EA16" s="132"/>
      <c r="FH16" s="132"/>
      <c r="FK16" s="224" t="s">
        <v>128</v>
      </c>
    </row>
    <row r="17" spans="1:175" s="2" customFormat="1" ht="15" customHeight="1" outlineLevel="1" x14ac:dyDescent="0.25">
      <c r="A17" s="276"/>
      <c r="B17" s="14" t="s">
        <v>27</v>
      </c>
      <c r="C17" s="19">
        <f>C88</f>
        <v>0.34412602678174997</v>
      </c>
      <c r="D17" s="19">
        <f t="shared" ref="D17:J17" si="6">D88</f>
        <v>593.85341007321881</v>
      </c>
      <c r="E17" s="19">
        <f t="shared" si="6"/>
        <v>8368.5225960071712</v>
      </c>
      <c r="F17" s="19">
        <f t="shared" si="6"/>
        <v>23641.814181406706</v>
      </c>
      <c r="G17" s="19">
        <f t="shared" si="6"/>
        <v>47663.861231335664</v>
      </c>
      <c r="H17" s="19">
        <f t="shared" si="6"/>
        <v>53423.137293371561</v>
      </c>
      <c r="I17" s="19">
        <f t="shared" si="6"/>
        <v>71954.397236201956</v>
      </c>
      <c r="J17" s="19">
        <f t="shared" si="6"/>
        <v>61965.752554031846</v>
      </c>
      <c r="M17" s="133"/>
      <c r="N17" s="133"/>
      <c r="O17" s="276" t="s">
        <v>24</v>
      </c>
      <c r="P17" s="14"/>
      <c r="Q17" s="7"/>
      <c r="R17" s="7"/>
      <c r="S17" s="7"/>
      <c r="T17" s="7"/>
      <c r="U17" s="7"/>
      <c r="V17" s="7"/>
      <c r="W17" s="7"/>
      <c r="X17" s="7"/>
      <c r="Y17" s="111"/>
      <c r="Z17" s="4"/>
      <c r="AA17" s="4"/>
      <c r="AB17" s="141"/>
      <c r="AC17" s="106"/>
      <c r="AD17" s="106"/>
      <c r="AE17" s="106"/>
      <c r="AF17" s="106"/>
      <c r="AG17" s="106"/>
      <c r="AH17" s="106"/>
      <c r="AI17" s="106"/>
      <c r="AJ17" s="106"/>
      <c r="AK17" s="4"/>
      <c r="BF17" s="133"/>
      <c r="BG17" s="279"/>
      <c r="BH17" s="5" t="s">
        <v>10</v>
      </c>
      <c r="BI17" s="180">
        <v>713129.13999999873</v>
      </c>
      <c r="BJ17" s="181">
        <f t="shared" ref="BJ17:BU17" si="7">IF(OR(BJ15="",BJ16=""),"",BJ15-BJ16)</f>
        <v>3717068.1899999995</v>
      </c>
      <c r="BK17" s="181">
        <f t="shared" si="7"/>
        <v>11730653.619999997</v>
      </c>
      <c r="BL17" s="181">
        <f t="shared" si="7"/>
        <v>-2926067.8699999992</v>
      </c>
      <c r="BM17" s="181">
        <f t="shared" si="7"/>
        <v>-4548457.92</v>
      </c>
      <c r="BN17" s="181">
        <f t="shared" si="7"/>
        <v>-642412.43999999948</v>
      </c>
      <c r="BO17" s="181">
        <f t="shared" si="7"/>
        <v>-2360204.7516527595</v>
      </c>
      <c r="BP17" s="181">
        <f t="shared" si="7"/>
        <v>-2596984.9376373724</v>
      </c>
      <c r="BQ17" s="181">
        <f t="shared" si="7"/>
        <v>-765270.68199255876</v>
      </c>
      <c r="BR17" s="181">
        <f t="shared" si="7"/>
        <v>-3592433.9235242233</v>
      </c>
      <c r="BS17" s="181">
        <f t="shared" si="7"/>
        <v>-2476067.151081305</v>
      </c>
      <c r="BT17" s="181">
        <f t="shared" si="7"/>
        <v>-4110030.7426744569</v>
      </c>
      <c r="BU17" s="181">
        <f t="shared" si="7"/>
        <v>-893910.03203946538</v>
      </c>
      <c r="BY17" s="133"/>
      <c r="BZ17" s="276"/>
      <c r="CA17" s="15" t="s">
        <v>25</v>
      </c>
      <c r="CB17" s="192">
        <v>1278047.5437683114</v>
      </c>
      <c r="CC17" s="192">
        <v>1599362.0545714868</v>
      </c>
      <c r="CD17" s="192">
        <v>2061688.4651608262</v>
      </c>
      <c r="CE17" s="192">
        <v>1660014.398272939</v>
      </c>
      <c r="CF17" s="192">
        <v>727343.38262135477</v>
      </c>
      <c r="CG17" s="192">
        <v>558489.16557480057</v>
      </c>
      <c r="CH17" s="192">
        <v>521512.93435668247</v>
      </c>
      <c r="CK17" s="276"/>
      <c r="CL17" s="15" t="s">
        <v>25</v>
      </c>
      <c r="CM17" s="192">
        <v>1281347.3500728621</v>
      </c>
      <c r="CN17" s="192">
        <v>1606180.5544486165</v>
      </c>
      <c r="CO17" s="192">
        <v>2073694.4195104088</v>
      </c>
      <c r="CP17" s="192">
        <v>1671524.4079852232</v>
      </c>
      <c r="CQ17" s="192">
        <v>731304.04769213265</v>
      </c>
      <c r="CR17" s="192">
        <v>560620.84130505682</v>
      </c>
      <c r="CS17" s="192">
        <v>521764.12904962653</v>
      </c>
      <c r="CW17" s="133"/>
      <c r="CX17" s="276"/>
      <c r="CY17" s="15" t="s">
        <v>25</v>
      </c>
      <c r="CZ17" s="18">
        <v>664038.72</v>
      </c>
      <c r="DA17" s="18">
        <v>811016.92</v>
      </c>
      <c r="DB17" s="18">
        <v>2076902.76</v>
      </c>
      <c r="DC17" s="18">
        <v>2924297.21</v>
      </c>
      <c r="DD17" s="18">
        <v>2229866.6</v>
      </c>
      <c r="DE17" s="18">
        <v>2168254.38</v>
      </c>
      <c r="DF17" s="18">
        <v>2621890.16</v>
      </c>
      <c r="DG17" s="18">
        <v>3329515.52</v>
      </c>
      <c r="DH17" s="18">
        <v>3339633.92</v>
      </c>
      <c r="DI17" s="18">
        <v>3328981</v>
      </c>
      <c r="DJ17" s="18">
        <v>2544745.08</v>
      </c>
      <c r="DK17" s="18">
        <v>2313567.6800000002</v>
      </c>
      <c r="DL17" s="18">
        <v>2791286.27</v>
      </c>
      <c r="DM17" s="18">
        <v>3345196.33</v>
      </c>
      <c r="DN17" s="18">
        <v>2693584.13</v>
      </c>
      <c r="DO17" s="18">
        <v>1313029.4300000002</v>
      </c>
      <c r="DP17" s="18">
        <v>1059088.8899999999</v>
      </c>
      <c r="DQ17" s="18">
        <v>1067990.67</v>
      </c>
      <c r="DR17" s="18">
        <v>1283730.6599999999</v>
      </c>
      <c r="DS17" s="18">
        <v>1612267.41</v>
      </c>
      <c r="DT17" s="18">
        <v>1561342.09</v>
      </c>
      <c r="DU17" s="18">
        <v>1380925.98</v>
      </c>
      <c r="DV17" s="18">
        <v>1082294.4100000001</v>
      </c>
      <c r="DW17" s="18">
        <v>1039274.52</v>
      </c>
      <c r="DX17" s="18">
        <v>1374184.39</v>
      </c>
      <c r="DY17" s="198"/>
      <c r="DZ17" s="198"/>
      <c r="EA17" s="133"/>
      <c r="FH17" s="133"/>
      <c r="FK17" s="225">
        <v>45017</v>
      </c>
      <c r="FL17" s="226">
        <v>45047</v>
      </c>
      <c r="FM17" s="226">
        <v>45078</v>
      </c>
      <c r="FN17" s="226">
        <v>45108</v>
      </c>
      <c r="FO17" s="226">
        <v>45139</v>
      </c>
      <c r="FP17" s="226">
        <v>45170</v>
      </c>
      <c r="FQ17" s="213"/>
      <c r="FR17" s="227"/>
      <c r="FS17" s="228"/>
    </row>
    <row r="18" spans="1:175" s="4" customFormat="1" ht="15" customHeight="1" outlineLevel="1" x14ac:dyDescent="0.25">
      <c r="A18" s="276"/>
      <c r="B18" s="15" t="s">
        <v>25</v>
      </c>
      <c r="C18" s="19">
        <f>IF('M3 Allocations - TD'!D52="","",'M3 Allocations - TD'!D70)</f>
        <v>0</v>
      </c>
      <c r="D18" s="19">
        <f>IF('M3 Allocations - TD'!E52="","",'M3 Allocations - TD'!E70)</f>
        <v>0</v>
      </c>
      <c r="E18" s="19">
        <f>IF('M3 Allocations - TD'!F52="","",'M3 Allocations - TD'!F70)</f>
        <v>4662.874879564878</v>
      </c>
      <c r="F18" s="19">
        <f>IF('M3 Allocations - TD'!G52="","",'M3 Allocations - TD'!G70)</f>
        <v>60575.806014450071</v>
      </c>
      <c r="G18" s="19">
        <f>IF('M3 Allocations - TD'!H52="","",'M3 Allocations - TD'!H70)</f>
        <v>69235.226705339766</v>
      </c>
      <c r="H18" s="19">
        <f>IF('M3 Allocations - TD'!I52="","",'M3 Allocations - TD'!I70)</f>
        <v>71132.268141530934</v>
      </c>
      <c r="I18" s="19">
        <f>IF('M3 Allocations - TD'!J52="","",'M3 Allocations - TD'!J70)</f>
        <v>68766.003213137257</v>
      </c>
      <c r="J18" s="19">
        <f>IF('M3 Allocations - TD'!K52="","",'M3 Allocations - TD'!K70)</f>
        <v>61936.863591354115</v>
      </c>
      <c r="M18" s="132"/>
      <c r="N18" s="132"/>
      <c r="O18" s="276"/>
      <c r="P18" s="14" t="s">
        <v>27</v>
      </c>
      <c r="Q18" s="18">
        <v>921069.68539476907</v>
      </c>
      <c r="R18" s="18">
        <v>727242.36549864151</v>
      </c>
      <c r="S18" s="18">
        <v>330495.27100759087</v>
      </c>
      <c r="T18" s="18">
        <v>448514.38010054693</v>
      </c>
      <c r="U18" s="18">
        <v>1166466.8526526124</v>
      </c>
      <c r="V18" s="18">
        <v>1596902.1714481553</v>
      </c>
      <c r="W18" s="18">
        <v>1748272.4117888492</v>
      </c>
      <c r="X18" s="18">
        <v>1519471.01623757</v>
      </c>
      <c r="Y18" s="112">
        <v>764880.45368540613</v>
      </c>
      <c r="Z18" s="2"/>
      <c r="AA18" s="2"/>
      <c r="AB18" s="140"/>
      <c r="AC18" s="115"/>
      <c r="AD18" s="115"/>
      <c r="AE18" s="115"/>
      <c r="AF18" s="115"/>
      <c r="AG18" s="115"/>
      <c r="AH18" s="115"/>
      <c r="AI18" s="115"/>
      <c r="AJ18" s="115"/>
      <c r="AK18" s="2"/>
      <c r="BF18" s="132"/>
      <c r="BG18" s="279"/>
      <c r="BH18" s="5" t="s">
        <v>3</v>
      </c>
      <c r="BI18" s="182">
        <v>2E-3</v>
      </c>
      <c r="BJ18" s="183">
        <v>2.5244400000000002E-3</v>
      </c>
      <c r="BK18" s="183">
        <v>2.8469900000000002E-3</v>
      </c>
      <c r="BL18" s="183">
        <v>2.0613900000000002E-3</v>
      </c>
      <c r="BM18" s="183">
        <v>2.3221700000000001E-3</v>
      </c>
      <c r="BN18" s="22">
        <v>2.1367399999999998E-3</v>
      </c>
      <c r="BO18" s="22">
        <v>2.2512299999999999E-3</v>
      </c>
      <c r="BP18" s="22">
        <v>2.2427200000000001E-3</v>
      </c>
      <c r="BQ18" s="22">
        <v>2.01659E-3</v>
      </c>
      <c r="BR18" s="22">
        <v>1.3954900000000001E-3</v>
      </c>
      <c r="BS18" s="22">
        <v>2.0509899999999999E-3</v>
      </c>
      <c r="BT18" s="22">
        <v>1.9323299999999999E-3</v>
      </c>
      <c r="BU18" s="22">
        <v>1.5E-3</v>
      </c>
      <c r="BV18" s="89" t="s">
        <v>72</v>
      </c>
      <c r="BW18" s="89" t="s">
        <v>75</v>
      </c>
      <c r="BY18" s="132"/>
      <c r="BZ18" s="276"/>
      <c r="CA18" s="15" t="s">
        <v>45</v>
      </c>
      <c r="CB18" s="192">
        <v>-198628.63</v>
      </c>
      <c r="CC18" s="192">
        <v>-248528.93</v>
      </c>
      <c r="CD18" s="192">
        <v>-321239.03999999998</v>
      </c>
      <c r="CE18" s="192">
        <v>-270175.45</v>
      </c>
      <c r="CF18" s="192">
        <v>-118232.21</v>
      </c>
      <c r="CG18" s="192">
        <v>-90604.87</v>
      </c>
      <c r="CH18" s="192">
        <v>-84722.21</v>
      </c>
      <c r="CK18" s="276"/>
      <c r="CL18" s="15" t="s">
        <v>45</v>
      </c>
      <c r="CM18" s="192">
        <v>-198628.63</v>
      </c>
      <c r="CN18" s="192">
        <v>-248528.93</v>
      </c>
      <c r="CO18" s="192">
        <v>-321239.03999999998</v>
      </c>
      <c r="CP18" s="192">
        <v>-270175.45</v>
      </c>
      <c r="CQ18" s="192">
        <v>-118232.21</v>
      </c>
      <c r="CR18" s="192">
        <v>-90604.87</v>
      </c>
      <c r="CS18" s="192">
        <v>-84722.21</v>
      </c>
      <c r="CW18" s="132"/>
      <c r="CX18" s="276"/>
      <c r="CY18" s="15" t="s">
        <v>45</v>
      </c>
      <c r="CZ18" s="18">
        <v>183380.12</v>
      </c>
      <c r="DA18" s="18">
        <v>220797.02</v>
      </c>
      <c r="DB18" s="18">
        <v>-269418.96999999997</v>
      </c>
      <c r="DC18" s="18">
        <v>-372580.93</v>
      </c>
      <c r="DD18" s="18">
        <v>-266557.01</v>
      </c>
      <c r="DE18" s="18">
        <v>-255479.12</v>
      </c>
      <c r="DF18" s="18">
        <v>-321252.77</v>
      </c>
      <c r="DG18" s="18">
        <v>-412310.44999999995</v>
      </c>
      <c r="DH18" s="18">
        <v>-417357.26</v>
      </c>
      <c r="DI18" s="18">
        <v>-413042.95</v>
      </c>
      <c r="DJ18" s="18">
        <v>-303496.26</v>
      </c>
      <c r="DK18" s="18">
        <v>-281268.86</v>
      </c>
      <c r="DL18" s="18">
        <v>-341119.99</v>
      </c>
      <c r="DM18" s="18">
        <v>-424246.17</v>
      </c>
      <c r="DN18" s="18">
        <v>-37488.600000000006</v>
      </c>
      <c r="DO18" s="18">
        <v>-16454.500000000015</v>
      </c>
      <c r="DP18" s="18">
        <v>-60641.26999999999</v>
      </c>
      <c r="DQ18" s="18">
        <v>8124.2599999999948</v>
      </c>
      <c r="DR18" s="18">
        <v>-761.50999999999476</v>
      </c>
      <c r="DS18" s="18">
        <v>-28136.840000000011</v>
      </c>
      <c r="DT18" s="18">
        <v>-22606.089999999997</v>
      </c>
      <c r="DU18" s="18">
        <v>-3873.9199999999837</v>
      </c>
      <c r="DV18" s="18">
        <v>12650.119999999995</v>
      </c>
      <c r="DW18" s="18">
        <v>15417.529999999984</v>
      </c>
      <c r="DX18" s="18">
        <v>-16235.439999999988</v>
      </c>
      <c r="DY18" s="187"/>
      <c r="DZ18" s="187"/>
      <c r="EA18" s="132"/>
      <c r="FH18" s="132"/>
      <c r="FK18" s="229">
        <v>780659.54894832708</v>
      </c>
      <c r="FL18" s="156">
        <v>800698.45677987696</v>
      </c>
      <c r="FM18" s="156">
        <v>814182.7547070767</v>
      </c>
      <c r="FN18" s="156">
        <v>827306.14447455411</v>
      </c>
      <c r="FO18" s="156">
        <v>194342.81553892637</v>
      </c>
      <c r="FP18" s="156">
        <v>252530.28392805366</v>
      </c>
      <c r="FQ18"/>
      <c r="FS18" s="230"/>
    </row>
    <row r="19" spans="1:175" s="4" customFormat="1" ht="15" customHeight="1" outlineLevel="1" x14ac:dyDescent="0.25">
      <c r="A19" s="276"/>
      <c r="B19" s="15" t="s">
        <v>45</v>
      </c>
      <c r="C19" s="19">
        <f>IF(C18="","",0)</f>
        <v>0</v>
      </c>
      <c r="D19" s="19">
        <f t="shared" ref="D19:J19" si="8">IF(D18="","",0)</f>
        <v>0</v>
      </c>
      <c r="E19" s="19">
        <f t="shared" si="8"/>
        <v>0</v>
      </c>
      <c r="F19" s="19">
        <f t="shared" si="8"/>
        <v>0</v>
      </c>
      <c r="G19" s="19">
        <f t="shared" si="8"/>
        <v>0</v>
      </c>
      <c r="H19" s="19">
        <f t="shared" si="8"/>
        <v>0</v>
      </c>
      <c r="I19" s="19">
        <f t="shared" si="8"/>
        <v>0</v>
      </c>
      <c r="J19" s="19">
        <f t="shared" si="8"/>
        <v>0</v>
      </c>
      <c r="M19" s="132"/>
      <c r="N19" s="132"/>
      <c r="O19" s="276"/>
      <c r="P19" s="15" t="s">
        <v>25</v>
      </c>
      <c r="Q19" s="18">
        <v>705379.12999999989</v>
      </c>
      <c r="R19" s="18">
        <v>656045.5</v>
      </c>
      <c r="S19" s="18">
        <v>537519.55000000005</v>
      </c>
      <c r="T19" s="18">
        <v>488973.88</v>
      </c>
      <c r="U19" s="18">
        <v>614590.80000000005</v>
      </c>
      <c r="V19" s="18">
        <v>791820.69</v>
      </c>
      <c r="W19" s="18">
        <v>759797.67</v>
      </c>
      <c r="X19" s="18">
        <v>707202.3</v>
      </c>
      <c r="Y19" s="112">
        <v>523078.24999999994</v>
      </c>
      <c r="AB19" s="140"/>
      <c r="AC19" s="115"/>
      <c r="AD19" s="115"/>
      <c r="AE19" s="115"/>
      <c r="AF19" s="115"/>
      <c r="AG19" s="115"/>
      <c r="AH19" s="115"/>
      <c r="AI19" s="115"/>
      <c r="AJ19" s="115"/>
      <c r="BF19" s="132"/>
      <c r="BG19" s="279"/>
      <c r="BH19" s="5" t="s">
        <v>4</v>
      </c>
      <c r="BI19" s="180">
        <v>-1351.83</v>
      </c>
      <c r="BJ19" s="184">
        <f t="shared" ref="BJ19:BL19" si="9">IF(OR(BJ18="",BJ17="",BI22=""),"",ROUND(((BI22+BJ17)*BJ18)/12,2))</f>
        <v>-924.63</v>
      </c>
      <c r="BK19" s="8">
        <f t="shared" si="9"/>
        <v>1740.1</v>
      </c>
      <c r="BL19" s="8">
        <f t="shared" si="9"/>
        <v>757.58</v>
      </c>
      <c r="BM19" s="8">
        <f>IF(OR(BM18="",BM17="",BL22=""),"",ROUND(((BL22+BM17)*BM18)/12,2))</f>
        <v>-26.62</v>
      </c>
      <c r="BN19" s="8">
        <f>IF(OR(BN18="",BN17="",BM22=""),"",ROUND(((BM22+BN17+BN14)*BN18)/12,2))+BE11</f>
        <v>-634.75999999999544</v>
      </c>
      <c r="BO19" s="8">
        <f>IF(OR(BO18="",BO17="",BN22=""),"",ROUND(((BN22+BO17)*BO18)/12,2))</f>
        <v>-593.26</v>
      </c>
      <c r="BP19" s="8">
        <f>IF(OR(BP18="",BP17="",BO22=""),"",ROUND(((BO22+BP17)*BP18)/12,2))</f>
        <v>-1076.49</v>
      </c>
      <c r="BQ19" s="8">
        <f t="shared" ref="BQ19:BU19" si="10">IF(OR(BQ18="",BQ17="",BP22=""),"",ROUND(((BP22+BQ17)*BQ18)/12,2))</f>
        <v>-1096.73</v>
      </c>
      <c r="BR19" s="8">
        <f t="shared" si="10"/>
        <v>-1176.8399999999999</v>
      </c>
      <c r="BS19" s="8">
        <f t="shared" si="10"/>
        <v>-2153.0300000000002</v>
      </c>
      <c r="BT19" s="8">
        <f t="shared" si="10"/>
        <v>-2690.64</v>
      </c>
      <c r="BU19" s="8">
        <f t="shared" si="10"/>
        <v>-2200.73</v>
      </c>
      <c r="BV19" s="187">
        <f>SUM('MEEIA 3 calcs'!$Z$10:$AK$10)</f>
        <v>-9951.7199999999939</v>
      </c>
      <c r="BW19" s="185">
        <f>SUM(BJ19:BU19)-BV19</f>
        <v>-124.32999999999993</v>
      </c>
      <c r="BY19" s="132"/>
      <c r="BZ19" s="276"/>
      <c r="CA19" s="15" t="s">
        <v>46</v>
      </c>
      <c r="CB19" s="192">
        <v>1079418.9137683115</v>
      </c>
      <c r="CC19" s="192">
        <v>1350833.1245714868</v>
      </c>
      <c r="CD19" s="192">
        <v>1740449.4251608262</v>
      </c>
      <c r="CE19" s="192">
        <v>1389838.9482729391</v>
      </c>
      <c r="CF19" s="192">
        <v>609111.17262135481</v>
      </c>
      <c r="CG19" s="192">
        <v>467884.29557480058</v>
      </c>
      <c r="CH19" s="192">
        <v>436790.72435668245</v>
      </c>
      <c r="CK19" s="276"/>
      <c r="CL19" s="15" t="s">
        <v>46</v>
      </c>
      <c r="CM19" s="192">
        <v>1082718.7200728622</v>
      </c>
      <c r="CN19" s="192">
        <v>1357651.6244486165</v>
      </c>
      <c r="CO19" s="192">
        <v>1752455.3795104087</v>
      </c>
      <c r="CP19" s="192">
        <v>1401348.9579852233</v>
      </c>
      <c r="CQ19" s="192">
        <v>613071.83769213269</v>
      </c>
      <c r="CR19" s="192">
        <v>470015.97130505682</v>
      </c>
      <c r="CS19" s="192">
        <v>437041.91904962651</v>
      </c>
      <c r="CT19" s="4" t="s">
        <v>105</v>
      </c>
      <c r="CU19" s="4" t="s">
        <v>106</v>
      </c>
      <c r="CV19" s="4" t="s">
        <v>107</v>
      </c>
      <c r="CW19" s="132"/>
      <c r="CX19" s="276"/>
      <c r="CY19" s="15" t="s">
        <v>46</v>
      </c>
      <c r="CZ19" s="18">
        <v>847418.84</v>
      </c>
      <c r="DA19" s="18">
        <v>1031813.9400000001</v>
      </c>
      <c r="DB19" s="18">
        <v>1807483.79</v>
      </c>
      <c r="DC19" s="18">
        <v>2551716.2800000003</v>
      </c>
      <c r="DD19" s="18">
        <v>1963309.5900000003</v>
      </c>
      <c r="DE19" s="18">
        <v>1912775.2599999998</v>
      </c>
      <c r="DF19" s="18">
        <v>2300637.39</v>
      </c>
      <c r="DG19" s="18">
        <v>2917205.0700000003</v>
      </c>
      <c r="DH19" s="18">
        <v>2922276.66</v>
      </c>
      <c r="DI19" s="18">
        <v>2915938.05</v>
      </c>
      <c r="DJ19" s="18">
        <v>2241248.8199999998</v>
      </c>
      <c r="DK19" s="18">
        <v>2032298.8200000003</v>
      </c>
      <c r="DL19" s="18">
        <v>2450166.2800000003</v>
      </c>
      <c r="DM19" s="18">
        <v>2920950.16</v>
      </c>
      <c r="DN19" s="18">
        <v>2656095.5300000003</v>
      </c>
      <c r="DO19" s="18">
        <v>1296574.93</v>
      </c>
      <c r="DP19" s="18">
        <v>998447.61999999988</v>
      </c>
      <c r="DQ19" s="18">
        <v>1076114.93</v>
      </c>
      <c r="DR19" s="18">
        <v>1282969.1499999999</v>
      </c>
      <c r="DS19" s="18">
        <v>1584130.5699999998</v>
      </c>
      <c r="DT19" s="18">
        <v>1538736</v>
      </c>
      <c r="DU19" s="18">
        <v>1377052.06</v>
      </c>
      <c r="DV19" s="18">
        <v>1094944.53</v>
      </c>
      <c r="DW19" s="18">
        <v>1054692.0499999998</v>
      </c>
      <c r="DX19" s="18">
        <v>1357948.95</v>
      </c>
      <c r="DY19" s="187"/>
      <c r="DZ19" s="187"/>
      <c r="EA19" s="132"/>
      <c r="FH19" s="132"/>
      <c r="FK19" s="231">
        <v>23110.13</v>
      </c>
      <c r="FL19" s="49">
        <v>19987.060000000001</v>
      </c>
      <c r="FM19" s="49">
        <v>19388.829999999998</v>
      </c>
      <c r="FN19" s="49">
        <v>54028.06</v>
      </c>
      <c r="FO19" s="49">
        <v>60059.490000000005</v>
      </c>
      <c r="FP19" s="49">
        <v>38128.49</v>
      </c>
      <c r="FQ19"/>
      <c r="FS19" s="230"/>
    </row>
    <row r="20" spans="1:175" s="4" customFormat="1" ht="15" customHeight="1" outlineLevel="1" x14ac:dyDescent="0.25">
      <c r="A20" s="276"/>
      <c r="B20" s="15" t="s">
        <v>46</v>
      </c>
      <c r="C20" s="7">
        <f t="shared" ref="C20:I20" si="11">IF(OR(C19="",C18=""),"",C18+C19)</f>
        <v>0</v>
      </c>
      <c r="D20" s="7">
        <f t="shared" si="11"/>
        <v>0</v>
      </c>
      <c r="E20" s="7">
        <f t="shared" si="11"/>
        <v>4662.874879564878</v>
      </c>
      <c r="F20" s="7">
        <f t="shared" si="11"/>
        <v>60575.806014450071</v>
      </c>
      <c r="G20" s="7">
        <f t="shared" si="11"/>
        <v>69235.226705339766</v>
      </c>
      <c r="H20" s="7">
        <f t="shared" si="11"/>
        <v>71132.268141530934</v>
      </c>
      <c r="I20" s="7">
        <f t="shared" si="11"/>
        <v>68766.003213137257</v>
      </c>
      <c r="J20" s="7">
        <f>IF(OR(J19="",J18=""),"",J18+J19)</f>
        <v>61936.863591354115</v>
      </c>
      <c r="M20" s="132"/>
      <c r="N20" s="132"/>
      <c r="O20" s="276"/>
      <c r="P20" s="15" t="s">
        <v>45</v>
      </c>
      <c r="Q20" s="18">
        <v>196554.22</v>
      </c>
      <c r="R20" s="18">
        <v>181274.15000000002</v>
      </c>
      <c r="S20" s="18">
        <v>149642.01999999999</v>
      </c>
      <c r="T20" s="18">
        <v>136362.22</v>
      </c>
      <c r="U20" s="18">
        <v>171212.22</v>
      </c>
      <c r="V20" s="18">
        <v>216757.82</v>
      </c>
      <c r="W20" s="18">
        <v>209115.01</v>
      </c>
      <c r="X20" s="18">
        <v>195955.65999999997</v>
      </c>
      <c r="Y20" s="112">
        <v>147507.93</v>
      </c>
      <c r="AB20" s="140"/>
      <c r="AC20" s="115"/>
      <c r="AD20" s="115"/>
      <c r="AE20" s="115"/>
      <c r="AF20" s="115"/>
      <c r="AG20" s="115"/>
      <c r="AH20" s="115"/>
      <c r="AI20" s="115"/>
      <c r="AJ20" s="115"/>
      <c r="BF20" s="132"/>
      <c r="BG20" s="279"/>
      <c r="BH20" s="6" t="s">
        <v>5</v>
      </c>
      <c r="BI20" s="180">
        <v>7624.8699999999935</v>
      </c>
      <c r="BJ20" s="184">
        <f t="shared" ref="BJ20:BM20" si="12">IF(OR(BI20="",BJ19=""),"",BI20+BJ19)</f>
        <v>6700.2399999999934</v>
      </c>
      <c r="BK20" s="8">
        <f t="shared" si="12"/>
        <v>8440.3399999999929</v>
      </c>
      <c r="BL20" s="8">
        <f t="shared" si="12"/>
        <v>9197.9199999999928</v>
      </c>
      <c r="BM20" s="8">
        <f t="shared" si="12"/>
        <v>9171.299999999992</v>
      </c>
      <c r="BN20" s="8">
        <f>IF(OR(BM20="",BN19=""),"",BM20+BN19)</f>
        <v>8536.5399999999972</v>
      </c>
      <c r="BO20" s="8">
        <f t="shared" ref="BO20:BU20" si="13">IF(OR(BN20="",BO19=""),"",BN20+BO19)</f>
        <v>7943.279999999997</v>
      </c>
      <c r="BP20" s="8">
        <f t="shared" si="13"/>
        <v>6866.7899999999972</v>
      </c>
      <c r="BQ20" s="8">
        <f t="shared" si="13"/>
        <v>5770.0599999999977</v>
      </c>
      <c r="BR20" s="8">
        <f>IF(OR(BQ20="",BR19=""),"",BQ20+BR19)</f>
        <v>4593.2199999999975</v>
      </c>
      <c r="BS20" s="8">
        <f t="shared" si="13"/>
        <v>2440.1899999999973</v>
      </c>
      <c r="BT20" s="8">
        <f t="shared" si="13"/>
        <v>-250.45000000000255</v>
      </c>
      <c r="BU20" s="8">
        <f t="shared" si="13"/>
        <v>-2451.1800000000026</v>
      </c>
      <c r="BY20" s="132"/>
      <c r="BZ20" s="276"/>
      <c r="CA20" s="15" t="s">
        <v>12</v>
      </c>
      <c r="CB20" s="192">
        <v>-61448.179122828762</v>
      </c>
      <c r="CC20" s="192">
        <v>-97910.102033826523</v>
      </c>
      <c r="CD20" s="192">
        <v>-305797.26770618651</v>
      </c>
      <c r="CE20" s="192">
        <v>-147582.25819023745</v>
      </c>
      <c r="CF20" s="192">
        <v>-142406.98179687787</v>
      </c>
      <c r="CG20" s="192">
        <v>-56797.649592227943</v>
      </c>
      <c r="CH20" s="192">
        <v>23815.937637465715</v>
      </c>
      <c r="CK20" s="276"/>
      <c r="CL20" s="15" t="s">
        <v>12</v>
      </c>
      <c r="CM20" s="192">
        <v>-70925.43136838777</v>
      </c>
      <c r="CN20" s="192">
        <v>-117954.23173705721</v>
      </c>
      <c r="CO20" s="192">
        <v>-339315.56138276309</v>
      </c>
      <c r="CP20" s="192">
        <v>-178965.64646293921</v>
      </c>
      <c r="CQ20" s="192">
        <v>-153540.52241932106</v>
      </c>
      <c r="CR20" s="192">
        <v>-62717.193161593634</v>
      </c>
      <c r="CS20" s="192">
        <v>23024.260722490668</v>
      </c>
      <c r="CT20" s="193">
        <f>SUM(CM20:CS20)</f>
        <v>-900394.32580957143</v>
      </c>
      <c r="CU20" s="193">
        <f>SUM(CB20:CH20)</f>
        <v>-788126.50080471928</v>
      </c>
      <c r="CV20" s="193">
        <f>CT20-CU20</f>
        <v>-112267.82500485214</v>
      </c>
      <c r="CW20" s="132"/>
      <c r="CX20" s="276"/>
      <c r="CY20" s="15" t="s">
        <v>12</v>
      </c>
      <c r="CZ20" s="18">
        <v>272644.01655577932</v>
      </c>
      <c r="DA20" s="18">
        <v>345406.72431663051</v>
      </c>
      <c r="DB20" s="18">
        <v>-612317.2176451839</v>
      </c>
      <c r="DC20" s="18">
        <v>-1251083.8806012496</v>
      </c>
      <c r="DD20" s="18">
        <v>-757486.76922660158</v>
      </c>
      <c r="DE20" s="18">
        <v>-440223.98143172619</v>
      </c>
      <c r="DF20" s="18">
        <v>1301972.520306122</v>
      </c>
      <c r="DG20" s="18">
        <v>1607774.8329475964</v>
      </c>
      <c r="DH20" s="18">
        <v>1635415.3023519127</v>
      </c>
      <c r="DI20" s="18">
        <v>479195.57575719332</v>
      </c>
      <c r="DJ20" s="18">
        <v>-622249.26827478828</v>
      </c>
      <c r="DK20" s="18">
        <v>-338958.66069875972</v>
      </c>
      <c r="DL20" s="18">
        <v>-406331.76494770299</v>
      </c>
      <c r="DM20" s="18">
        <v>-374056.09149891004</v>
      </c>
      <c r="DN20" s="18">
        <v>-566479.05339839845</v>
      </c>
      <c r="DO20" s="18">
        <v>-384327.07923458319</v>
      </c>
      <c r="DP20" s="18">
        <v>-152113.4028808627</v>
      </c>
      <c r="DQ20" s="18">
        <v>-9477.251794636868</v>
      </c>
      <c r="DR20" s="18">
        <v>1580383.492124341</v>
      </c>
      <c r="DS20" s="18">
        <v>2091426.9537109674</v>
      </c>
      <c r="DT20" s="18">
        <v>1803303.9312423691</v>
      </c>
      <c r="DU20" s="18">
        <v>996794.52517879615</v>
      </c>
      <c r="DV20" s="18">
        <v>-43766.218875852297</v>
      </c>
      <c r="DW20" s="18">
        <v>50400.12594651409</v>
      </c>
      <c r="DX20" s="18">
        <v>24016.56868488781</v>
      </c>
      <c r="DY20" s="187"/>
      <c r="DZ20" s="187"/>
      <c r="EA20" s="132"/>
      <c r="FH20" s="132"/>
      <c r="FK20" s="231"/>
      <c r="FL20" s="49"/>
      <c r="FM20" s="49"/>
      <c r="FN20" s="49">
        <v>-685363.89284558839</v>
      </c>
      <c r="FO20" s="49">
        <v>0</v>
      </c>
      <c r="FP20" s="49">
        <v>0</v>
      </c>
      <c r="FQ20"/>
      <c r="FS20" s="230"/>
    </row>
    <row r="21" spans="1:175" s="4" customFormat="1" ht="15" outlineLevel="1" x14ac:dyDescent="0.25">
      <c r="A21" s="276"/>
      <c r="B21" s="15" t="s">
        <v>12</v>
      </c>
      <c r="C21" s="7">
        <f t="shared" ref="C21:I21" si="14">IF(OR(C18="",C17=""),"",C17-C18)</f>
        <v>0.34412602678174997</v>
      </c>
      <c r="D21" s="7">
        <f t="shared" si="14"/>
        <v>593.85341007321881</v>
      </c>
      <c r="E21" s="7">
        <f t="shared" si="14"/>
        <v>3705.6477164422931</v>
      </c>
      <c r="F21" s="7">
        <f t="shared" si="14"/>
        <v>-36933.991833043365</v>
      </c>
      <c r="G21" s="7">
        <f t="shared" si="14"/>
        <v>-21571.365474004102</v>
      </c>
      <c r="H21" s="7">
        <f t="shared" si="14"/>
        <v>-17709.130848159373</v>
      </c>
      <c r="I21" s="7">
        <f t="shared" si="14"/>
        <v>3188.3940230646986</v>
      </c>
      <c r="J21" s="7">
        <f>IF(OR(J18="",J17=""),"",J17-J18)</f>
        <v>28.888962677730888</v>
      </c>
      <c r="K21" s="89" t="s">
        <v>72</v>
      </c>
      <c r="L21" s="89" t="s">
        <v>74</v>
      </c>
      <c r="M21" s="132"/>
      <c r="N21" s="132"/>
      <c r="O21" s="276"/>
      <c r="P21" s="15" t="s">
        <v>46</v>
      </c>
      <c r="Q21" s="18">
        <v>901933.35</v>
      </c>
      <c r="R21" s="18">
        <v>837319.65</v>
      </c>
      <c r="S21" s="18">
        <v>687161.57000000007</v>
      </c>
      <c r="T21" s="18">
        <v>625336.1</v>
      </c>
      <c r="U21" s="18">
        <v>785803.02</v>
      </c>
      <c r="V21" s="18">
        <v>1008578.51</v>
      </c>
      <c r="W21" s="18">
        <v>968912.67999999993</v>
      </c>
      <c r="X21" s="18">
        <v>903157.96</v>
      </c>
      <c r="Y21" s="112">
        <v>670586.17999999993</v>
      </c>
      <c r="AB21" s="140"/>
      <c r="AC21" s="115"/>
      <c r="AD21" s="115"/>
      <c r="AE21" s="115"/>
      <c r="AF21" s="115"/>
      <c r="AG21" s="115"/>
      <c r="AH21" s="115"/>
      <c r="AI21" s="115"/>
      <c r="AJ21" s="115"/>
      <c r="BF21" s="132"/>
      <c r="BG21" s="279"/>
      <c r="BH21" s="5" t="s">
        <v>11</v>
      </c>
      <c r="BI21" s="180">
        <v>711777.30999999878</v>
      </c>
      <c r="BJ21" s="184">
        <f t="shared" ref="BJ21:BM21" si="15">IF(OR(BJ19="",BJ17=""),"",BJ17+BJ19)</f>
        <v>3716143.5599999996</v>
      </c>
      <c r="BK21" s="8">
        <f t="shared" si="15"/>
        <v>11732393.719999997</v>
      </c>
      <c r="BL21" s="8">
        <f t="shared" si="15"/>
        <v>-2925310.2899999991</v>
      </c>
      <c r="BM21" s="8">
        <f t="shared" si="15"/>
        <v>-4548484.54</v>
      </c>
      <c r="BN21" s="8">
        <v>-664537.6399999971</v>
      </c>
      <c r="BO21" s="8">
        <f t="shared" ref="BO21:BU21" si="16">IF(OR(BO19="",BO17=""),"",BO17+BO19)</f>
        <v>-2360798.0116527593</v>
      </c>
      <c r="BP21" s="8">
        <f t="shared" si="16"/>
        <v>-2598061.4276373726</v>
      </c>
      <c r="BQ21" s="8">
        <f t="shared" si="16"/>
        <v>-766367.41199255874</v>
      </c>
      <c r="BR21" s="8">
        <f t="shared" si="16"/>
        <v>-3593610.7635242231</v>
      </c>
      <c r="BS21" s="8">
        <f t="shared" si="16"/>
        <v>-2478220.1810813048</v>
      </c>
      <c r="BT21" s="8">
        <f t="shared" si="16"/>
        <v>-4112721.382674457</v>
      </c>
      <c r="BU21" s="8">
        <f t="shared" si="16"/>
        <v>-896110.76203946536</v>
      </c>
      <c r="BY21" s="132"/>
      <c r="BZ21" s="276"/>
      <c r="CA21" s="16" t="s">
        <v>7</v>
      </c>
      <c r="CB21" s="192">
        <v>307.64999999999998</v>
      </c>
      <c r="CC21" s="192">
        <v>447.9</v>
      </c>
      <c r="CD21" s="192">
        <v>280.74</v>
      </c>
      <c r="CE21" s="192">
        <v>251.34</v>
      </c>
      <c r="CF21" s="192">
        <v>435.39</v>
      </c>
      <c r="CG21" s="192">
        <v>306.26</v>
      </c>
      <c r="CH21" s="192">
        <v>436.47</v>
      </c>
      <c r="CK21" s="276"/>
      <c r="CL21" s="16" t="s">
        <v>7</v>
      </c>
      <c r="CM21" s="192">
        <v>306.44</v>
      </c>
      <c r="CN21" s="192">
        <v>441.49</v>
      </c>
      <c r="CO21" s="192">
        <v>268.42</v>
      </c>
      <c r="CP21" s="192">
        <v>228.05</v>
      </c>
      <c r="CQ21" s="192">
        <v>374.82</v>
      </c>
      <c r="CR21" s="192">
        <v>250.44</v>
      </c>
      <c r="CS21" s="192">
        <v>347.49</v>
      </c>
      <c r="CW21" s="132"/>
      <c r="CX21" s="276"/>
      <c r="CY21" s="16" t="s">
        <v>7</v>
      </c>
      <c r="CZ21" s="18">
        <v>587.21</v>
      </c>
      <c r="DA21" s="18">
        <v>702.58999999999992</v>
      </c>
      <c r="DB21" s="18">
        <v>620.98</v>
      </c>
      <c r="DC21" s="18">
        <v>282.39</v>
      </c>
      <c r="DD21" s="18">
        <v>105.45000000000002</v>
      </c>
      <c r="DE21" s="18">
        <v>-24.939999999999998</v>
      </c>
      <c r="DF21" s="18">
        <v>142.39000000000001</v>
      </c>
      <c r="DG21" s="18">
        <v>237.57</v>
      </c>
      <c r="DH21" s="18">
        <v>557.38</v>
      </c>
      <c r="DI21" s="18">
        <v>535.88</v>
      </c>
      <c r="DJ21" s="18">
        <v>300.33</v>
      </c>
      <c r="DK21" s="18">
        <v>227.60999999999999</v>
      </c>
      <c r="DL21" s="18">
        <v>224.75000000000003</v>
      </c>
      <c r="DM21" s="18">
        <v>46.379999999999995</v>
      </c>
      <c r="DN21" s="18">
        <v>-90.359999999999985</v>
      </c>
      <c r="DO21" s="18">
        <v>-440.15000000000009</v>
      </c>
      <c r="DP21" s="18">
        <v>-490.59999999999997</v>
      </c>
      <c r="DQ21" s="18">
        <v>-777.49</v>
      </c>
      <c r="DR21" s="18">
        <v>738.53000000000009</v>
      </c>
      <c r="DS21" s="18">
        <v>4559.8100000000004</v>
      </c>
      <c r="DT21" s="18">
        <v>9499.25</v>
      </c>
      <c r="DU21" s="18">
        <v>12901.65</v>
      </c>
      <c r="DV21" s="18">
        <v>15702.11</v>
      </c>
      <c r="DW21" s="18">
        <v>19685.54</v>
      </c>
      <c r="DX21" s="18">
        <v>21313.8</v>
      </c>
      <c r="DY21" s="187"/>
      <c r="DZ21" s="187"/>
      <c r="EA21" s="132"/>
      <c r="FH21" s="132"/>
      <c r="FK21" s="231">
        <v>0</v>
      </c>
      <c r="FL21" s="49">
        <v>0</v>
      </c>
      <c r="FM21" s="49">
        <v>0</v>
      </c>
      <c r="FN21" s="49">
        <v>0</v>
      </c>
      <c r="FO21" s="49">
        <v>0</v>
      </c>
      <c r="FP21" s="49">
        <v>0</v>
      </c>
      <c r="FQ21"/>
      <c r="FS21" s="230"/>
    </row>
    <row r="22" spans="1:175" s="4" customFormat="1" ht="15" outlineLevel="1" x14ac:dyDescent="0.25">
      <c r="A22" s="276"/>
      <c r="B22" s="16" t="s">
        <v>7</v>
      </c>
      <c r="C22" s="7">
        <f>ROUND((C21+0)*'MEEIA 3 calcs'!F9/12,2)</f>
        <v>0</v>
      </c>
      <c r="D22" s="7">
        <f>ROUND((D21+C24)*'MEEIA 3 calcs'!G9/12,2)</f>
        <v>1.32</v>
      </c>
      <c r="E22" s="7">
        <f>ROUND((E21+D24)*'MEEIA 3 calcs'!H9/12,2)</f>
        <v>9.6</v>
      </c>
      <c r="F22" s="7">
        <f>ROUND((F21+E24)*'MEEIA 3 calcs'!I9/12,2)</f>
        <v>-72.040000000000006</v>
      </c>
      <c r="G22" s="7">
        <f>ROUND((G21+F24)*'MEEIA 3 calcs'!J9/12,2)</f>
        <v>-117.35</v>
      </c>
      <c r="H22" s="7">
        <f>ROUND((H21+G24)*'MEEIA 3 calcs'!K9/12,2)</f>
        <v>-141.25</v>
      </c>
      <c r="I22" s="7">
        <f>ROUND((I21+H24)*'MEEIA 3 calcs'!L9/12,2)</f>
        <v>-127.55</v>
      </c>
      <c r="J22" s="7">
        <f>ROUND((J21+I24)*'MEEIA 3 calcs'!M9/12,2)</f>
        <v>-121.81</v>
      </c>
      <c r="K22" s="90">
        <f>SUM('MEEIA 3 calcs'!F42:M42)</f>
        <v>-569.1</v>
      </c>
      <c r="L22" s="96">
        <f>SUM(C22:J22)-K22</f>
        <v>1.999999999998181E-2</v>
      </c>
      <c r="M22" s="132"/>
      <c r="N22" s="132"/>
      <c r="O22" s="276"/>
      <c r="P22" s="15" t="s">
        <v>12</v>
      </c>
      <c r="Q22" s="18">
        <v>19136.33539476915</v>
      </c>
      <c r="R22" s="18">
        <v>-110077.28450135858</v>
      </c>
      <c r="S22" s="18">
        <v>-356666.29899240914</v>
      </c>
      <c r="T22" s="18">
        <v>-176821.71989945308</v>
      </c>
      <c r="U22" s="18">
        <v>380663.8326526123</v>
      </c>
      <c r="V22" s="18">
        <v>588323.66144815541</v>
      </c>
      <c r="W22" s="18">
        <v>779359.73178884923</v>
      </c>
      <c r="X22" s="18">
        <v>616313.05623756989</v>
      </c>
      <c r="Y22" s="112">
        <v>94294.273685406195</v>
      </c>
      <c r="AB22" s="140"/>
      <c r="AC22" s="115"/>
      <c r="AD22" s="115"/>
      <c r="AE22" s="115"/>
      <c r="AF22" s="115"/>
      <c r="AG22" s="115"/>
      <c r="AH22" s="115"/>
      <c r="AI22" s="115"/>
      <c r="AJ22" s="115"/>
      <c r="BF22" s="132"/>
      <c r="BG22" s="279"/>
      <c r="BH22" s="9" t="s">
        <v>2</v>
      </c>
      <c r="BI22" s="180">
        <v>-8112331.2599999979</v>
      </c>
      <c r="BJ22" s="184">
        <f t="shared" ref="BJ22:BM22" si="17">IF(OR(BJ21="",BI22=""),"",BJ21+BI22)</f>
        <v>-4396187.6999999983</v>
      </c>
      <c r="BK22" s="8">
        <f t="shared" si="17"/>
        <v>7336206.0199999986</v>
      </c>
      <c r="BL22" s="8">
        <f t="shared" si="17"/>
        <v>4410895.7299999995</v>
      </c>
      <c r="BM22" s="8">
        <f t="shared" si="17"/>
        <v>-137588.81000000052</v>
      </c>
      <c r="BN22" s="8">
        <f>IF(OR(BN21="",BM22=""),"",BN21+BM22)</f>
        <v>-802126.44999999763</v>
      </c>
      <c r="BO22" s="8">
        <f t="shared" ref="BO22:BU22" si="18">IF(OR(BO21="",BN22=""),"",BO21+BN22)</f>
        <v>-3162924.4616527567</v>
      </c>
      <c r="BP22" s="8">
        <f t="shared" si="18"/>
        <v>-5760985.8892901298</v>
      </c>
      <c r="BQ22" s="8">
        <f t="shared" si="18"/>
        <v>-6527353.301282689</v>
      </c>
      <c r="BR22" s="8">
        <f t="shared" si="18"/>
        <v>-10120964.064806912</v>
      </c>
      <c r="BS22" s="8">
        <f t="shared" si="18"/>
        <v>-12599184.245888216</v>
      </c>
      <c r="BT22" s="8">
        <f t="shared" si="18"/>
        <v>-16711905.628562674</v>
      </c>
      <c r="BU22" s="8">
        <f t="shared" si="18"/>
        <v>-17608016.390602138</v>
      </c>
      <c r="BY22" s="132"/>
      <c r="BZ22" s="276"/>
      <c r="CA22" s="15" t="s">
        <v>13</v>
      </c>
      <c r="CB22" s="192">
        <v>-61140.529122828761</v>
      </c>
      <c r="CC22" s="192">
        <v>-97462.202033826528</v>
      </c>
      <c r="CD22" s="192">
        <v>-305516.52770618652</v>
      </c>
      <c r="CE22" s="192">
        <v>-147330.91819023745</v>
      </c>
      <c r="CF22" s="192">
        <v>-141971.59179687785</v>
      </c>
      <c r="CG22" s="192">
        <v>-56491.389592227941</v>
      </c>
      <c r="CH22" s="192">
        <v>24252.407637465716</v>
      </c>
      <c r="CK22" s="276"/>
      <c r="CL22" s="15" t="s">
        <v>13</v>
      </c>
      <c r="CM22" s="192">
        <v>-70618.991368387768</v>
      </c>
      <c r="CN22" s="192">
        <v>-117512.74173705721</v>
      </c>
      <c r="CO22" s="192">
        <v>-339047.1413827631</v>
      </c>
      <c r="CP22" s="192">
        <v>-178737.59646293923</v>
      </c>
      <c r="CQ22" s="192">
        <v>-153165.70241932105</v>
      </c>
      <c r="CR22" s="192">
        <v>-62466.753161593631</v>
      </c>
      <c r="CS22" s="192">
        <v>23371.750722490669</v>
      </c>
      <c r="CW22" s="132"/>
      <c r="CX22" s="276"/>
      <c r="CY22" s="16" t="s">
        <v>26</v>
      </c>
      <c r="CZ22" s="13">
        <v>-8605.260000000002</v>
      </c>
      <c r="DA22" s="13">
        <v>-7902.6700000000019</v>
      </c>
      <c r="DB22" s="13">
        <v>-7281.6900000000023</v>
      </c>
      <c r="DC22" s="13">
        <v>-6999.300000000002</v>
      </c>
      <c r="DD22" s="13">
        <v>-6893.8500000000022</v>
      </c>
      <c r="DE22" s="13">
        <v>-6918.7900000000018</v>
      </c>
      <c r="DF22" s="13">
        <v>-6776.4000000000015</v>
      </c>
      <c r="DG22" s="13">
        <v>-6538.8300000000017</v>
      </c>
      <c r="DH22" s="13">
        <v>-5981.4500000000016</v>
      </c>
      <c r="DI22" s="13">
        <v>-5445.5700000000015</v>
      </c>
      <c r="DJ22" s="13">
        <v>-5145.2400000000016</v>
      </c>
      <c r="DK22" s="13">
        <v>-4917.6300000000019</v>
      </c>
      <c r="DL22" s="13">
        <v>-4692.8800000000019</v>
      </c>
      <c r="DM22" s="13">
        <v>-4646.5000000000018</v>
      </c>
      <c r="DN22" s="13">
        <v>-4736.8600000000015</v>
      </c>
      <c r="DO22" s="13">
        <v>-5177.010000000002</v>
      </c>
      <c r="DP22" s="13">
        <v>-5667.6100000000024</v>
      </c>
      <c r="DQ22" s="13">
        <v>-6445.1000000000022</v>
      </c>
      <c r="DR22" s="13">
        <v>-5706.5700000000024</v>
      </c>
      <c r="DS22" s="13">
        <v>-1146.760000000002</v>
      </c>
      <c r="DT22" s="13">
        <v>8352.489999999998</v>
      </c>
      <c r="DU22" s="13">
        <v>21254.14</v>
      </c>
      <c r="DV22" s="13">
        <v>36956.25</v>
      </c>
      <c r="DW22" s="13">
        <v>56641.79</v>
      </c>
      <c r="DX22" s="13">
        <v>77955.59</v>
      </c>
      <c r="DY22" s="187"/>
      <c r="DZ22" s="187"/>
      <c r="EA22" s="132"/>
      <c r="FH22" s="132"/>
      <c r="FK22" s="231">
        <v>2979.1408147609818</v>
      </c>
      <c r="FL22" s="49">
        <v>0</v>
      </c>
      <c r="FM22" s="49">
        <v>428.90625</v>
      </c>
      <c r="FN22" s="49">
        <v>0</v>
      </c>
      <c r="FO22" s="49">
        <v>0</v>
      </c>
      <c r="FP22" s="49">
        <v>0</v>
      </c>
      <c r="FQ22"/>
      <c r="FS22" s="230"/>
    </row>
    <row r="23" spans="1:175" s="4" customFormat="1" ht="15" outlineLevel="1" x14ac:dyDescent="0.25">
      <c r="A23" s="276"/>
      <c r="B23" s="15" t="s">
        <v>13</v>
      </c>
      <c r="C23" s="7">
        <f t="shared" ref="C23:J23" si="19">IF(OR(C21="",C22=""),"",C21+C22)</f>
        <v>0.34412602678174997</v>
      </c>
      <c r="D23" s="7">
        <f t="shared" si="19"/>
        <v>595.17341007321886</v>
      </c>
      <c r="E23" s="7">
        <f t="shared" si="19"/>
        <v>3715.247716442293</v>
      </c>
      <c r="F23" s="7">
        <f t="shared" si="19"/>
        <v>-37006.031833043366</v>
      </c>
      <c r="G23" s="7">
        <f t="shared" si="19"/>
        <v>-21688.715474004101</v>
      </c>
      <c r="H23" s="7">
        <f t="shared" si="19"/>
        <v>-17850.380848159373</v>
      </c>
      <c r="I23" s="7">
        <f t="shared" si="19"/>
        <v>3060.8440230646984</v>
      </c>
      <c r="J23" s="7">
        <f t="shared" si="19"/>
        <v>-92.921037322269115</v>
      </c>
      <c r="M23" s="132"/>
      <c r="N23" s="132"/>
      <c r="O23" s="276"/>
      <c r="P23" s="16" t="s">
        <v>7</v>
      </c>
      <c r="Q23" s="18">
        <v>-788.05</v>
      </c>
      <c r="R23" s="18">
        <v>-714.39</v>
      </c>
      <c r="S23" s="18">
        <v>-517.45000000000005</v>
      </c>
      <c r="T23" s="18">
        <v>-75.570000000000007</v>
      </c>
      <c r="U23" s="18">
        <v>-15.789999999999996</v>
      </c>
      <c r="V23" s="18">
        <v>105.58999999999999</v>
      </c>
      <c r="W23" s="18">
        <v>186.98</v>
      </c>
      <c r="X23" s="18">
        <v>253.54000000000002</v>
      </c>
      <c r="Y23" s="112">
        <v>449.55</v>
      </c>
      <c r="AB23" s="140"/>
      <c r="AC23" s="115"/>
      <c r="AD23" s="115"/>
      <c r="AE23" s="115"/>
      <c r="AF23" s="115"/>
      <c r="AG23" s="115"/>
      <c r="AH23" s="115"/>
      <c r="AI23" s="115"/>
      <c r="AJ23" s="115"/>
      <c r="BF23" s="132"/>
      <c r="BY23" s="132"/>
      <c r="BZ23" s="276"/>
      <c r="CA23" s="17" t="s">
        <v>14</v>
      </c>
      <c r="CB23" s="192">
        <v>2409964.1436557667</v>
      </c>
      <c r="CC23" s="192">
        <v>2063973.0116219402</v>
      </c>
      <c r="CD23" s="192">
        <v>1437217.4439157536</v>
      </c>
      <c r="CE23" s="192">
        <v>1019711.0757255162</v>
      </c>
      <c r="CF23" s="192">
        <v>759507.27392863831</v>
      </c>
      <c r="CG23" s="192">
        <v>612411.01433641044</v>
      </c>
      <c r="CH23" s="192">
        <v>551941.21197387611</v>
      </c>
      <c r="CK23" s="276"/>
      <c r="CL23" s="17" t="s">
        <v>14</v>
      </c>
      <c r="CM23" s="192">
        <v>2400485.6814102079</v>
      </c>
      <c r="CN23" s="192">
        <v>2034444.0096731507</v>
      </c>
      <c r="CO23" s="192">
        <v>1374157.8282903875</v>
      </c>
      <c r="CP23" s="192">
        <v>925244.78182744829</v>
      </c>
      <c r="CQ23" s="192">
        <v>653846.86940812715</v>
      </c>
      <c r="CR23" s="192">
        <v>500775.24624653353</v>
      </c>
      <c r="CS23" s="192">
        <v>439424.78696902422</v>
      </c>
      <c r="CW23" s="132"/>
      <c r="CX23" s="276"/>
      <c r="CY23" s="15" t="s">
        <v>13</v>
      </c>
      <c r="CZ23" s="18">
        <v>273231.22655577934</v>
      </c>
      <c r="DA23" s="18">
        <v>346109.31431663054</v>
      </c>
      <c r="DB23" s="18">
        <v>-611696.23764518392</v>
      </c>
      <c r="DC23" s="18">
        <v>-1250801.4906012495</v>
      </c>
      <c r="DD23" s="18">
        <v>-757381.31922660163</v>
      </c>
      <c r="DE23" s="18">
        <v>-440248.92143172614</v>
      </c>
      <c r="DF23" s="18">
        <v>1302114.9103061222</v>
      </c>
      <c r="DG23" s="18">
        <v>1608012.4029475963</v>
      </c>
      <c r="DH23" s="18">
        <v>1635972.6823519126</v>
      </c>
      <c r="DI23" s="18">
        <v>479731.45575719327</v>
      </c>
      <c r="DJ23" s="18">
        <v>-621948.9382747882</v>
      </c>
      <c r="DK23" s="18">
        <v>-338731.05069875967</v>
      </c>
      <c r="DL23" s="18">
        <v>-406107.01494770299</v>
      </c>
      <c r="DM23" s="18">
        <v>-374009.71149891004</v>
      </c>
      <c r="DN23" s="18">
        <v>-566569.41339839844</v>
      </c>
      <c r="DO23" s="18">
        <v>-384767.22923458321</v>
      </c>
      <c r="DP23" s="18">
        <v>-152604.00288086268</v>
      </c>
      <c r="DQ23" s="18">
        <v>-10254.741794636866</v>
      </c>
      <c r="DR23" s="18">
        <v>1581122.0221243408</v>
      </c>
      <c r="DS23" s="18">
        <v>2095986.7637109675</v>
      </c>
      <c r="DT23" s="18">
        <v>1812803.1812423691</v>
      </c>
      <c r="DU23" s="18">
        <v>1009696.1751787962</v>
      </c>
      <c r="DV23" s="18">
        <v>-28064.108875852296</v>
      </c>
      <c r="DW23" s="18">
        <v>70085.665946514084</v>
      </c>
      <c r="DX23" s="18">
        <v>45330.368684887799</v>
      </c>
      <c r="DY23" s="187"/>
      <c r="DZ23" s="187"/>
      <c r="EA23" s="132"/>
      <c r="FH23" s="132"/>
      <c r="FK23" s="231">
        <v>6050.3629832110209</v>
      </c>
      <c r="FL23" s="49">
        <v>6502.762072800364</v>
      </c>
      <c r="FM23" s="49">
        <v>6694.3464825225892</v>
      </c>
      <c r="FN23" s="49">
        <v>1627.4960900394124</v>
      </c>
      <c r="FO23" s="49">
        <v>1872.0216108727457</v>
      </c>
      <c r="FP23" s="49">
        <v>2147.7276178171905</v>
      </c>
      <c r="FQ23"/>
      <c r="FS23" s="230"/>
    </row>
    <row r="24" spans="1:175" s="4" customFormat="1" ht="15" outlineLevel="1" x14ac:dyDescent="0.25">
      <c r="A24" s="276"/>
      <c r="B24" s="17" t="s">
        <v>15</v>
      </c>
      <c r="C24" s="7">
        <f>IF(OR(C23=""),"",C23)</f>
        <v>0.34412602678174997</v>
      </c>
      <c r="D24" s="7">
        <f t="shared" ref="D24:J24" si="20">IF(OR(D23="",C24=""),"",D23+C24)</f>
        <v>595.5175361000006</v>
      </c>
      <c r="E24" s="7">
        <f t="shared" si="20"/>
        <v>4310.7652525422936</v>
      </c>
      <c r="F24" s="7">
        <f t="shared" si="20"/>
        <v>-32695.266580501073</v>
      </c>
      <c r="G24" s="7">
        <f t="shared" si="20"/>
        <v>-54383.982054505177</v>
      </c>
      <c r="H24" s="7">
        <f t="shared" si="20"/>
        <v>-72234.36290266455</v>
      </c>
      <c r="I24" s="7">
        <f t="shared" si="20"/>
        <v>-69173.518879599855</v>
      </c>
      <c r="J24" s="7">
        <f t="shared" si="20"/>
        <v>-69266.439916922129</v>
      </c>
      <c r="M24" s="132"/>
      <c r="N24" s="132"/>
      <c r="O24" s="276"/>
      <c r="P24" s="16" t="s">
        <v>26</v>
      </c>
      <c r="Q24" s="13">
        <v>-9510.0399999999991</v>
      </c>
      <c r="R24" s="13">
        <v>-10224.429999999998</v>
      </c>
      <c r="S24" s="13">
        <v>-10741.88</v>
      </c>
      <c r="T24" s="13">
        <v>-10817.449999999999</v>
      </c>
      <c r="U24" s="13">
        <v>-10833.24</v>
      </c>
      <c r="V24" s="13">
        <v>-10727.65</v>
      </c>
      <c r="W24" s="13">
        <v>-10540.67</v>
      </c>
      <c r="X24" s="13">
        <v>-10287.129999999999</v>
      </c>
      <c r="Y24" s="113">
        <v>-9837.58</v>
      </c>
      <c r="AB24" s="141"/>
      <c r="AC24" s="106"/>
      <c r="AD24" s="106"/>
      <c r="AE24" s="106"/>
      <c r="AF24" s="106"/>
      <c r="AG24" s="106"/>
      <c r="AH24" s="106"/>
      <c r="AI24" s="106"/>
      <c r="AJ24" s="106"/>
      <c r="BF24" s="132"/>
      <c r="BY24" s="132"/>
      <c r="BZ24" s="35"/>
      <c r="CA24" s="11"/>
      <c r="CB24" s="2"/>
      <c r="CC24" s="2"/>
      <c r="CD24" s="2"/>
      <c r="CE24" s="2"/>
      <c r="CF24" s="2"/>
      <c r="CG24" s="2"/>
      <c r="CH24" s="2"/>
      <c r="CK24" s="35"/>
      <c r="CL24" s="11"/>
      <c r="CM24" s="2"/>
      <c r="CN24" s="2"/>
      <c r="CO24" s="2"/>
      <c r="CP24" s="2"/>
      <c r="CQ24" s="2"/>
      <c r="CR24" s="2"/>
      <c r="CS24" s="2"/>
      <c r="CW24" s="132"/>
      <c r="CX24" s="276"/>
      <c r="CY24" s="17" t="s">
        <v>1</v>
      </c>
      <c r="CZ24" s="18">
        <v>3523797.8340895325</v>
      </c>
      <c r="DA24" s="18">
        <v>4090704.1684061629</v>
      </c>
      <c r="DB24" s="18">
        <v>3209588.960760979</v>
      </c>
      <c r="DC24" s="18">
        <v>1586206.5401597298</v>
      </c>
      <c r="DD24" s="18">
        <v>562268.21093312814</v>
      </c>
      <c r="DE24" s="18">
        <v>-133459.83049859805</v>
      </c>
      <c r="DF24" s="18">
        <v>847402.30980752397</v>
      </c>
      <c r="DG24" s="18">
        <v>2043104.2627551204</v>
      </c>
      <c r="DH24" s="18">
        <v>3261719.6851070328</v>
      </c>
      <c r="DI24" s="18">
        <v>3328408.1908642258</v>
      </c>
      <c r="DJ24" s="18">
        <v>2402962.9925894379</v>
      </c>
      <c r="DK24" s="18">
        <v>1782963.081890678</v>
      </c>
      <c r="DL24" s="18">
        <v>1035736.0769429749</v>
      </c>
      <c r="DM24" s="18">
        <v>237480.19544406491</v>
      </c>
      <c r="DN24" s="18">
        <v>-366577.81795433362</v>
      </c>
      <c r="DO24" s="18">
        <v>-767799.54718891683</v>
      </c>
      <c r="DP24" s="18">
        <v>-981044.82006977953</v>
      </c>
      <c r="DQ24" s="18">
        <v>-983175.30186441657</v>
      </c>
      <c r="DR24" s="18">
        <v>597185.21025992464</v>
      </c>
      <c r="DS24" s="18">
        <v>2665035.1339708921</v>
      </c>
      <c r="DT24" s="18">
        <v>4455232.2252132613</v>
      </c>
      <c r="DU24" s="18">
        <v>5461054.4803920574</v>
      </c>
      <c r="DV24" s="18">
        <v>5445640.4915162046</v>
      </c>
      <c r="DW24" s="18">
        <v>5531143.6874627192</v>
      </c>
      <c r="DX24" s="18">
        <v>5560238.6161476066</v>
      </c>
      <c r="DY24" s="187"/>
      <c r="DZ24" s="187"/>
      <c r="EA24" s="132"/>
      <c r="FH24" s="132"/>
      <c r="FK24" s="231">
        <v>800698.45677987696</v>
      </c>
      <c r="FL24" s="49">
        <v>814182.7547070767</v>
      </c>
      <c r="FM24" s="49">
        <v>827306.14447455411</v>
      </c>
      <c r="FN24" s="49">
        <v>194342.81553892637</v>
      </c>
      <c r="FO24" s="49">
        <v>252530.28392805366</v>
      </c>
      <c r="FP24" s="49">
        <v>288511.0463102365</v>
      </c>
      <c r="FQ24"/>
      <c r="FS24" s="230"/>
    </row>
    <row r="25" spans="1:175" s="4" customFormat="1" ht="18.75" customHeight="1" outlineLevel="1" x14ac:dyDescent="0.25">
      <c r="A25" s="35"/>
      <c r="B25" s="11"/>
      <c r="C25" s="12"/>
      <c r="D25" s="12"/>
      <c r="E25" s="12"/>
      <c r="F25" s="12"/>
      <c r="G25" s="12"/>
      <c r="H25" s="12"/>
      <c r="I25" s="12"/>
      <c r="J25" s="12"/>
      <c r="M25" s="132"/>
      <c r="N25" s="132"/>
      <c r="O25" s="276"/>
      <c r="P25" s="15" t="s">
        <v>13</v>
      </c>
      <c r="Q25" s="18">
        <v>18348.285394769147</v>
      </c>
      <c r="R25" s="18">
        <v>-110791.67450135859</v>
      </c>
      <c r="S25" s="18">
        <v>-357183.74899240915</v>
      </c>
      <c r="T25" s="18">
        <v>-176897.28989945308</v>
      </c>
      <c r="U25" s="18">
        <v>380648.04265261232</v>
      </c>
      <c r="V25" s="18">
        <v>588429.25144815538</v>
      </c>
      <c r="W25" s="18">
        <v>779546.71178884932</v>
      </c>
      <c r="X25" s="18">
        <v>616566.59623756993</v>
      </c>
      <c r="Y25" s="112">
        <v>94743.823685406212</v>
      </c>
      <c r="AB25" s="140"/>
      <c r="AC25" s="115"/>
      <c r="AD25" s="115"/>
      <c r="AE25" s="115"/>
      <c r="AF25" s="115"/>
      <c r="AG25" s="115"/>
      <c r="AH25" s="115"/>
      <c r="AI25" s="115"/>
      <c r="AJ25" s="115"/>
      <c r="BF25" s="132"/>
      <c r="BG25" s="132"/>
      <c r="BH25" s="132"/>
      <c r="BI25" s="132"/>
      <c r="BJ25" s="132"/>
      <c r="BK25" s="132"/>
      <c r="BL25" s="132"/>
      <c r="BM25" s="132"/>
      <c r="BN25" s="132"/>
      <c r="BO25" s="132"/>
      <c r="BP25" s="132"/>
      <c r="BQ25" s="132"/>
      <c r="BR25" s="132"/>
      <c r="BS25" s="132"/>
      <c r="BT25" s="132"/>
      <c r="BU25" s="132"/>
      <c r="BV25" s="132"/>
      <c r="BW25" s="132"/>
      <c r="BY25" s="132"/>
      <c r="BZ25" s="276" t="s">
        <v>20</v>
      </c>
      <c r="CA25" s="14"/>
      <c r="CB25" s="2"/>
      <c r="CC25" s="2"/>
      <c r="CD25" s="2"/>
      <c r="CE25" s="2"/>
      <c r="CF25" s="2"/>
      <c r="CG25" s="2"/>
      <c r="CH25" s="2"/>
      <c r="CK25" s="276" t="s">
        <v>20</v>
      </c>
      <c r="CL25" s="14"/>
      <c r="CM25" s="2"/>
      <c r="CN25" s="2"/>
      <c r="CO25" s="2"/>
      <c r="CP25" s="2"/>
      <c r="CQ25" s="2"/>
      <c r="CR25" s="2"/>
      <c r="CS25" s="2"/>
      <c r="CW25" s="132"/>
      <c r="CX25" s="35"/>
      <c r="CY25" s="11"/>
      <c r="CZ25" s="12"/>
      <c r="DA25" s="12"/>
      <c r="DB25" s="12"/>
      <c r="DC25" s="12"/>
      <c r="DD25" s="12"/>
      <c r="DE25" s="12"/>
      <c r="DF25" s="12"/>
      <c r="DG25" s="12"/>
      <c r="DH25" s="12"/>
      <c r="DI25" s="12"/>
      <c r="DJ25" s="12"/>
      <c r="DK25" s="12"/>
      <c r="DL25" s="12"/>
      <c r="DM25" s="12"/>
      <c r="DN25" s="12"/>
      <c r="DO25" s="12"/>
      <c r="DP25" s="12"/>
      <c r="DQ25" s="12"/>
      <c r="DR25" s="12"/>
      <c r="DS25" s="12"/>
      <c r="DT25" s="12"/>
      <c r="DU25" s="12"/>
      <c r="DV25" s="12"/>
      <c r="DW25" s="12"/>
      <c r="DX25" s="12"/>
      <c r="DY25" s="187"/>
      <c r="DZ25" s="187"/>
      <c r="EA25" s="132"/>
      <c r="FH25" s="132"/>
      <c r="FK25" s="229">
        <v>-190030.42932728733</v>
      </c>
      <c r="FL25" s="156">
        <v>-193230.6689463169</v>
      </c>
      <c r="FM25" s="156">
        <v>-196345.25393224583</v>
      </c>
      <c r="FN25" s="156">
        <v>-46123.541716390289</v>
      </c>
      <c r="FO25" s="156">
        <v>-59933.221884780636</v>
      </c>
      <c r="FP25" s="156">
        <v>-68472.566084976861</v>
      </c>
      <c r="FQ25"/>
      <c r="FS25" s="230"/>
    </row>
    <row r="26" spans="1:175" s="4" customFormat="1" ht="15" customHeight="1" outlineLevel="1" x14ac:dyDescent="0.25">
      <c r="A26" s="276" t="s">
        <v>21</v>
      </c>
      <c r="B26" s="14"/>
      <c r="C26" s="7"/>
      <c r="D26" s="7"/>
      <c r="E26" s="7"/>
      <c r="F26" s="7"/>
      <c r="G26" s="7"/>
      <c r="H26" s="7"/>
      <c r="I26" s="7"/>
      <c r="J26" s="7"/>
      <c r="M26" s="132"/>
      <c r="N26" s="132"/>
      <c r="O26" s="276"/>
      <c r="P26" s="17" t="s">
        <v>1</v>
      </c>
      <c r="Q26" s="18">
        <v>-525113.90717548993</v>
      </c>
      <c r="R26" s="18">
        <v>-454631.4316768485</v>
      </c>
      <c r="S26" s="18">
        <v>-662173.16066925763</v>
      </c>
      <c r="T26" s="18">
        <v>-702708.23056871083</v>
      </c>
      <c r="U26" s="18">
        <v>-150847.96791609848</v>
      </c>
      <c r="V26" s="18">
        <v>654339.10353205702</v>
      </c>
      <c r="W26" s="18">
        <v>1643000.8253209062</v>
      </c>
      <c r="X26" s="18">
        <v>2455523.0815584762</v>
      </c>
      <c r="Y26" s="112">
        <v>2697774.8352438826</v>
      </c>
      <c r="AB26" s="140"/>
      <c r="AC26" s="115"/>
      <c r="AD26" s="115"/>
      <c r="AE26" s="115"/>
      <c r="AF26" s="115"/>
      <c r="AG26" s="115"/>
      <c r="AH26" s="115"/>
      <c r="AI26" s="115"/>
      <c r="AJ26" s="115"/>
      <c r="BF26" s="132"/>
      <c r="BG26" s="50" t="s">
        <v>102</v>
      </c>
      <c r="BY26" s="132"/>
      <c r="BZ26" s="276"/>
      <c r="CA26" s="14" t="s">
        <v>27</v>
      </c>
      <c r="CB26" s="192">
        <v>222262.13845546212</v>
      </c>
      <c r="CC26" s="192">
        <v>249509.48642011534</v>
      </c>
      <c r="CD26" s="192">
        <v>321944.69044732186</v>
      </c>
      <c r="CE26" s="192">
        <v>246962.75301226831</v>
      </c>
      <c r="CF26" s="192">
        <v>100845.58616926862</v>
      </c>
      <c r="CG26" s="192">
        <v>127422.49440160212</v>
      </c>
      <c r="CH26" s="192">
        <v>191471.00601967305</v>
      </c>
      <c r="CK26" s="276"/>
      <c r="CL26" s="14" t="s">
        <v>27</v>
      </c>
      <c r="CM26" s="192">
        <v>223625.03574520181</v>
      </c>
      <c r="CN26" s="192">
        <v>252523.31386563691</v>
      </c>
      <c r="CO26" s="192">
        <v>327101.18395832536</v>
      </c>
      <c r="CP26" s="192">
        <v>251928.48906907809</v>
      </c>
      <c r="CQ26" s="192">
        <v>102552.95286269565</v>
      </c>
      <c r="CR26" s="192">
        <v>128255.52178299883</v>
      </c>
      <c r="CS26" s="192">
        <v>191587.71421253134</v>
      </c>
      <c r="CW26" s="132"/>
      <c r="CX26" s="276" t="s">
        <v>19</v>
      </c>
      <c r="CY26" s="14"/>
      <c r="CZ26" s="7"/>
      <c r="DA26" s="7"/>
      <c r="DB26" s="7"/>
      <c r="DC26" s="7"/>
      <c r="DD26" s="7"/>
      <c r="DE26" s="7"/>
      <c r="DF26" s="7"/>
      <c r="DG26" s="7"/>
      <c r="DH26" s="7"/>
      <c r="DI26" s="7"/>
      <c r="DJ26" s="7"/>
      <c r="DK26" s="7"/>
      <c r="DL26" s="7"/>
      <c r="DM26" s="7"/>
      <c r="DN26" s="7"/>
      <c r="DO26" s="7"/>
      <c r="DP26" s="7"/>
      <c r="DQ26" s="7"/>
      <c r="DR26" s="7"/>
      <c r="DS26" s="7"/>
      <c r="DT26" s="7"/>
      <c r="DU26" s="7"/>
      <c r="DV26" s="108">
        <v>-112267.825004852</v>
      </c>
      <c r="DW26" s="7"/>
      <c r="DX26" s="7"/>
      <c r="DY26" s="187"/>
      <c r="DZ26" s="187"/>
      <c r="EA26" s="132"/>
      <c r="FH26" s="132"/>
      <c r="FK26" s="229">
        <v>610668.02745258959</v>
      </c>
      <c r="FL26" s="156">
        <v>620952.08576075977</v>
      </c>
      <c r="FM26" s="156">
        <v>630960.89054230833</v>
      </c>
      <c r="FN26" s="156">
        <v>148219.27382253608</v>
      </c>
      <c r="FO26" s="156">
        <v>192597.06204327301</v>
      </c>
      <c r="FP26" s="156">
        <v>220038.48022525964</v>
      </c>
      <c r="FQ26"/>
      <c r="FS26" s="230"/>
    </row>
    <row r="27" spans="1:175" s="2" customFormat="1" ht="15" customHeight="1" outlineLevel="1" x14ac:dyDescent="0.25">
      <c r="A27" s="276"/>
      <c r="B27" s="14" t="s">
        <v>27</v>
      </c>
      <c r="C27" s="19">
        <f>C89</f>
        <v>0.38250960519337501</v>
      </c>
      <c r="D27" s="19">
        <f t="shared" ref="D27:J27" si="21">D89</f>
        <v>592.84700439506275</v>
      </c>
      <c r="E27" s="19">
        <f t="shared" si="21"/>
        <v>3788.6582603776305</v>
      </c>
      <c r="F27" s="19">
        <f t="shared" si="21"/>
        <v>18535.810544392894</v>
      </c>
      <c r="G27" s="19">
        <f t="shared" si="21"/>
        <v>43757.113824202133</v>
      </c>
      <c r="H27" s="19">
        <f t="shared" si="21"/>
        <v>59086.939884825857</v>
      </c>
      <c r="I27" s="19">
        <f t="shared" si="21"/>
        <v>83744.849905232913</v>
      </c>
      <c r="J27" s="19">
        <f t="shared" si="21"/>
        <v>59946.023885732408</v>
      </c>
      <c r="M27" s="133"/>
      <c r="N27" s="133"/>
      <c r="O27" s="35"/>
      <c r="P27" s="11"/>
      <c r="Q27" s="12"/>
      <c r="R27" s="12"/>
      <c r="S27" s="12"/>
      <c r="T27" s="12"/>
      <c r="U27" s="12"/>
      <c r="V27" s="12"/>
      <c r="W27" s="12"/>
      <c r="X27" s="12"/>
      <c r="Y27" s="110"/>
      <c r="Z27" s="4"/>
      <c r="AA27" s="4"/>
      <c r="AB27" s="141"/>
      <c r="AC27" s="106"/>
      <c r="AD27" s="106"/>
      <c r="AE27" s="106"/>
      <c r="AF27" s="106"/>
      <c r="AG27" s="106"/>
      <c r="AH27" s="106"/>
      <c r="AI27" s="106"/>
      <c r="AJ27" s="106"/>
      <c r="AK27" s="4"/>
      <c r="BF27" s="133"/>
      <c r="BG27" s="48"/>
      <c r="BY27" s="133"/>
      <c r="BZ27" s="276"/>
      <c r="CA27" s="15" t="s">
        <v>25</v>
      </c>
      <c r="CB27" s="192">
        <v>312397.32107489841</v>
      </c>
      <c r="CC27" s="192">
        <v>355639.37645809754</v>
      </c>
      <c r="CD27" s="192">
        <v>419510.42236398638</v>
      </c>
      <c r="CE27" s="192">
        <v>345889.73802590865</v>
      </c>
      <c r="CF27" s="192">
        <v>199586.56344967708</v>
      </c>
      <c r="CG27" s="192">
        <v>176831.15319493209</v>
      </c>
      <c r="CH27" s="192">
        <v>171543.19774187819</v>
      </c>
      <c r="CK27" s="276"/>
      <c r="CL27" s="15" t="s">
        <v>25</v>
      </c>
      <c r="CM27" s="192">
        <v>311669.3022282609</v>
      </c>
      <c r="CN27" s="192">
        <v>354085.59169796284</v>
      </c>
      <c r="CO27" s="192">
        <v>416632.60304568737</v>
      </c>
      <c r="CP27" s="192">
        <v>343013.74640381179</v>
      </c>
      <c r="CQ27" s="192">
        <v>198643.80240817316</v>
      </c>
      <c r="CR27" s="192">
        <v>176362.35535747116</v>
      </c>
      <c r="CS27" s="192">
        <v>171488.95640428353</v>
      </c>
      <c r="CW27" s="133"/>
      <c r="CX27" s="276"/>
      <c r="CY27" s="14" t="s">
        <v>27</v>
      </c>
      <c r="CZ27" s="19">
        <v>767580.56672561402</v>
      </c>
      <c r="DA27" s="19">
        <v>793063.84804214339</v>
      </c>
      <c r="DB27" s="19">
        <v>764854.30430963449</v>
      </c>
      <c r="DC27" s="19">
        <v>819560.20806617534</v>
      </c>
      <c r="DD27" s="19">
        <v>733166.25858200283</v>
      </c>
      <c r="DE27" s="19">
        <v>808585.44290839287</v>
      </c>
      <c r="DF27" s="19">
        <v>2229150.475396621</v>
      </c>
      <c r="DG27" s="19">
        <v>2728598.0253418689</v>
      </c>
      <c r="DH27" s="19">
        <v>2843181.2454154654</v>
      </c>
      <c r="DI27" s="19">
        <v>2152415.8892408246</v>
      </c>
      <c r="DJ27" s="19">
        <v>886771.1903804827</v>
      </c>
      <c r="DK27" s="19">
        <v>1017970.7346454827</v>
      </c>
      <c r="DL27" s="19">
        <v>1252923.0225376603</v>
      </c>
      <c r="DM27" s="19">
        <v>1434652.1574546397</v>
      </c>
      <c r="DN27" s="19">
        <v>1242256.6900827016</v>
      </c>
      <c r="DO27" s="19">
        <v>466704.19082447694</v>
      </c>
      <c r="DP27" s="19">
        <v>411086.64598257263</v>
      </c>
      <c r="DQ27" s="19">
        <v>460606.66199414816</v>
      </c>
      <c r="DR27" s="19">
        <v>1458035.3553365585</v>
      </c>
      <c r="DS27" s="19">
        <v>1865399.5827007205</v>
      </c>
      <c r="DT27" s="19">
        <v>1789207.583547906</v>
      </c>
      <c r="DU27" s="19">
        <v>1230661.6176145528</v>
      </c>
      <c r="DV27" s="19">
        <v>448108.96181830607</v>
      </c>
      <c r="DW27" s="19">
        <v>511415.71013617213</v>
      </c>
      <c r="DX27" s="19">
        <v>657599.6612363765</v>
      </c>
      <c r="DY27" s="198"/>
      <c r="DZ27" s="198"/>
      <c r="EA27" s="133"/>
      <c r="FH27" s="133"/>
      <c r="FK27" s="232">
        <v>8.2900000000000001E-2</v>
      </c>
      <c r="FL27" s="233">
        <v>8.2900000000000001E-2</v>
      </c>
      <c r="FM27" s="233">
        <v>8.2900000000000001E-2</v>
      </c>
      <c r="FN27" s="234">
        <v>8.3599999999999994E-2</v>
      </c>
      <c r="FO27" s="234">
        <v>8.3599999999999994E-2</v>
      </c>
      <c r="FP27" s="234">
        <v>8.3599999999999994E-2</v>
      </c>
      <c r="FQ27" s="235" t="s">
        <v>125</v>
      </c>
      <c r="FS27" s="236"/>
    </row>
    <row r="28" spans="1:175" s="4" customFormat="1" ht="15" customHeight="1" outlineLevel="1" x14ac:dyDescent="0.25">
      <c r="A28" s="276"/>
      <c r="B28" s="15" t="s">
        <v>25</v>
      </c>
      <c r="C28" s="19">
        <f>IF('M3 Allocations - TD'!D53="","",'M3 Allocations - TD'!D71)</f>
        <v>0</v>
      </c>
      <c r="D28" s="19">
        <f>IF('M3 Allocations - TD'!E53="","",'M3 Allocations - TD'!E71)</f>
        <v>0</v>
      </c>
      <c r="E28" s="19">
        <f>IF('M3 Allocations - TD'!F53="","",'M3 Allocations - TD'!F71)</f>
        <v>6753.6701978728988</v>
      </c>
      <c r="F28" s="19">
        <f>IF('M3 Allocations - TD'!G53="","",'M3 Allocations - TD'!G71)</f>
        <v>107151.44580605239</v>
      </c>
      <c r="G28" s="19">
        <f>IF('M3 Allocations - TD'!H53="","",'M3 Allocations - TD'!H71)</f>
        <v>115634.5208649429</v>
      </c>
      <c r="H28" s="19">
        <f>IF('M3 Allocations - TD'!I53="","",'M3 Allocations - TD'!I71)</f>
        <v>118331.81312804784</v>
      </c>
      <c r="I28" s="19">
        <f>IF('M3 Allocations - TD'!J53="","",'M3 Allocations - TD'!J71)</f>
        <v>119601.33814288217</v>
      </c>
      <c r="J28" s="19">
        <f>IF('M3 Allocations - TD'!K53="","",'M3 Allocations - TD'!K71)</f>
        <v>109968.9574924099</v>
      </c>
      <c r="M28" s="132"/>
      <c r="N28" s="132"/>
      <c r="O28" s="276" t="s">
        <v>19</v>
      </c>
      <c r="P28" s="14"/>
      <c r="Q28" s="7"/>
      <c r="R28" s="7"/>
      <c r="S28" s="7"/>
      <c r="T28" s="7"/>
      <c r="U28" s="7"/>
      <c r="V28" s="7"/>
      <c r="W28" s="7"/>
      <c r="X28" s="7"/>
      <c r="Y28" s="111"/>
      <c r="AB28" s="141"/>
      <c r="AC28" s="106"/>
      <c r="AD28" s="106"/>
      <c r="AE28" s="106"/>
      <c r="AF28" s="106"/>
      <c r="AG28" s="106"/>
      <c r="AH28" s="106"/>
      <c r="AI28" s="106"/>
      <c r="AJ28" s="106"/>
      <c r="BF28" s="132"/>
      <c r="BG28" s="2" t="s">
        <v>103</v>
      </c>
      <c r="BY28" s="132"/>
      <c r="BZ28" s="276"/>
      <c r="CA28" s="15" t="s">
        <v>45</v>
      </c>
      <c r="CB28" s="192">
        <v>-34659.79</v>
      </c>
      <c r="CC28" s="192">
        <v>-39489.65</v>
      </c>
      <c r="CD28" s="192">
        <v>-46633.93</v>
      </c>
      <c r="CE28" s="192">
        <v>59971.88</v>
      </c>
      <c r="CF28" s="192">
        <v>34460.21</v>
      </c>
      <c r="CG28" s="192">
        <v>30482.11</v>
      </c>
      <c r="CH28" s="192">
        <v>29523.43</v>
      </c>
      <c r="CK28" s="276"/>
      <c r="CL28" s="15" t="s">
        <v>45</v>
      </c>
      <c r="CM28" s="192">
        <v>-34659.79</v>
      </c>
      <c r="CN28" s="192">
        <v>-39489.65</v>
      </c>
      <c r="CO28" s="192">
        <v>-46633.93</v>
      </c>
      <c r="CP28" s="192">
        <v>59971.88</v>
      </c>
      <c r="CQ28" s="192">
        <v>34460.21</v>
      </c>
      <c r="CR28" s="192">
        <v>30482.11</v>
      </c>
      <c r="CS28" s="192">
        <v>29523.43</v>
      </c>
      <c r="CW28" s="132"/>
      <c r="CX28" s="276"/>
      <c r="CY28" s="15" t="s">
        <v>25</v>
      </c>
      <c r="CZ28" s="19">
        <v>435339.54516653361</v>
      </c>
      <c r="DA28" s="19">
        <v>565868.64496161381</v>
      </c>
      <c r="DB28" s="19">
        <v>1375644.4768897495</v>
      </c>
      <c r="DC28" s="19">
        <v>1787809.7846895901</v>
      </c>
      <c r="DD28" s="19">
        <v>1208966.210998087</v>
      </c>
      <c r="DE28" s="19">
        <v>1135096.7258818494</v>
      </c>
      <c r="DF28" s="19">
        <v>1483131.5421443433</v>
      </c>
      <c r="DG28" s="19">
        <v>1957827.6512690852</v>
      </c>
      <c r="DH28" s="19">
        <v>1996815.833049651</v>
      </c>
      <c r="DI28" s="19">
        <v>1962236.8311878431</v>
      </c>
      <c r="DJ28" s="19">
        <v>1361448.9893388003</v>
      </c>
      <c r="DK28" s="19">
        <v>1278047.5437683114</v>
      </c>
      <c r="DL28" s="19">
        <v>1599362.0545714868</v>
      </c>
      <c r="DM28" s="19">
        <v>2061688.4651608262</v>
      </c>
      <c r="DN28" s="19">
        <v>1660014.398272939</v>
      </c>
      <c r="DO28" s="19">
        <v>727343.38262135477</v>
      </c>
      <c r="DP28" s="19">
        <v>558489.16557480057</v>
      </c>
      <c r="DQ28" s="19">
        <v>521512.93435668247</v>
      </c>
      <c r="DR28" s="19">
        <v>661161.70778882992</v>
      </c>
      <c r="DS28" s="19">
        <v>907955.1483625297</v>
      </c>
      <c r="DT28" s="19">
        <v>865613.78677226591</v>
      </c>
      <c r="DU28" s="19">
        <v>722180.00996221579</v>
      </c>
      <c r="DV28" s="19">
        <v>521401.47348380275</v>
      </c>
      <c r="DW28" s="19">
        <v>494704.46538048884</v>
      </c>
      <c r="DX28" s="19">
        <v>756126.23939637165</v>
      </c>
      <c r="DY28" s="187"/>
      <c r="DZ28" s="187"/>
      <c r="EA28" s="132"/>
      <c r="FH28" s="132"/>
      <c r="FK28" s="244">
        <v>0.03</v>
      </c>
      <c r="FL28" s="52">
        <v>0.03</v>
      </c>
      <c r="FM28" s="52">
        <v>0.03</v>
      </c>
      <c r="FN28" s="52">
        <v>0.03</v>
      </c>
      <c r="FO28" s="52">
        <v>0.03</v>
      </c>
      <c r="FP28" s="52">
        <v>0.03</v>
      </c>
      <c r="FQ28"/>
      <c r="FS28" s="230"/>
    </row>
    <row r="29" spans="1:175" s="4" customFormat="1" ht="15" customHeight="1" outlineLevel="1" x14ac:dyDescent="0.25">
      <c r="A29" s="276"/>
      <c r="B29" s="15" t="s">
        <v>45</v>
      </c>
      <c r="C29" s="19">
        <f>IF(C28="","",0)</f>
        <v>0</v>
      </c>
      <c r="D29" s="19">
        <f t="shared" ref="D29:I29" si="22">IF(D28="","",0)</f>
        <v>0</v>
      </c>
      <c r="E29" s="19">
        <f t="shared" si="22"/>
        <v>0</v>
      </c>
      <c r="F29" s="19">
        <f t="shared" si="22"/>
        <v>0</v>
      </c>
      <c r="G29" s="19">
        <f t="shared" si="22"/>
        <v>0</v>
      </c>
      <c r="H29" s="19">
        <f t="shared" si="22"/>
        <v>0</v>
      </c>
      <c r="I29" s="19">
        <f t="shared" si="22"/>
        <v>0</v>
      </c>
      <c r="J29" s="19">
        <f>IF(J28="","",0)</f>
        <v>0</v>
      </c>
      <c r="M29" s="132"/>
      <c r="N29" s="132"/>
      <c r="O29" s="276"/>
      <c r="P29" s="14" t="s">
        <v>27</v>
      </c>
      <c r="Q29" s="19">
        <v>676189.22029010952</v>
      </c>
      <c r="R29" s="19">
        <v>463090.51540533279</v>
      </c>
      <c r="S29" s="19">
        <v>212999.83668866704</v>
      </c>
      <c r="T29" s="19">
        <v>239315.41925638349</v>
      </c>
      <c r="U29" s="19">
        <v>745964.63979628112</v>
      </c>
      <c r="V29" s="19">
        <v>1021961.1417325244</v>
      </c>
      <c r="W29" s="19">
        <v>1221140.287913003</v>
      </c>
      <c r="X29" s="19">
        <v>1038934.5439936385</v>
      </c>
      <c r="Y29" s="114">
        <v>456853.18990942289</v>
      </c>
      <c r="Z29" s="2"/>
      <c r="AA29" s="2"/>
      <c r="AB29" s="141"/>
      <c r="AC29" s="106"/>
      <c r="AD29" s="106"/>
      <c r="AE29" s="106"/>
      <c r="AF29" s="106"/>
      <c r="AG29" s="106"/>
      <c r="AH29" s="106"/>
      <c r="AI29" s="106"/>
      <c r="AJ29" s="106"/>
      <c r="AK29" s="2"/>
      <c r="BF29" s="132"/>
      <c r="BG29" s="42" t="s">
        <v>101</v>
      </c>
      <c r="BY29" s="132"/>
      <c r="BZ29" s="276"/>
      <c r="CA29" s="15" t="s">
        <v>46</v>
      </c>
      <c r="CB29" s="192">
        <v>277737.53107489843</v>
      </c>
      <c r="CC29" s="192">
        <v>316149.72645809752</v>
      </c>
      <c r="CD29" s="192">
        <v>372876.49236398638</v>
      </c>
      <c r="CE29" s="192">
        <v>405861.61802590865</v>
      </c>
      <c r="CF29" s="192">
        <v>234046.77344967707</v>
      </c>
      <c r="CG29" s="192">
        <v>207313.26319493208</v>
      </c>
      <c r="CH29" s="192">
        <v>201066.62774187818</v>
      </c>
      <c r="CK29" s="276"/>
      <c r="CL29" s="15" t="s">
        <v>46</v>
      </c>
      <c r="CM29" s="192">
        <v>277009.51222826092</v>
      </c>
      <c r="CN29" s="192">
        <v>314595.94169796281</v>
      </c>
      <c r="CO29" s="192">
        <v>369998.67304568738</v>
      </c>
      <c r="CP29" s="192">
        <v>402985.6264038118</v>
      </c>
      <c r="CQ29" s="192">
        <v>233104.01240817315</v>
      </c>
      <c r="CR29" s="192">
        <v>206844.46535747114</v>
      </c>
      <c r="CS29" s="192">
        <v>201012.38640428352</v>
      </c>
      <c r="CT29" s="4" t="s">
        <v>105</v>
      </c>
      <c r="CU29" s="4" t="s">
        <v>106</v>
      </c>
      <c r="CV29" s="4" t="s">
        <v>107</v>
      </c>
      <c r="CW29" s="132"/>
      <c r="CX29" s="276"/>
      <c r="CY29" s="15" t="s">
        <v>45</v>
      </c>
      <c r="CZ29" s="19">
        <v>106401.64</v>
      </c>
      <c r="DA29" s="19">
        <v>138469.78</v>
      </c>
      <c r="DB29" s="19">
        <v>-214209.84</v>
      </c>
      <c r="DC29" s="19">
        <v>-278064.93</v>
      </c>
      <c r="DD29" s="19">
        <v>-187629.17</v>
      </c>
      <c r="DE29" s="19">
        <v>-176283.71</v>
      </c>
      <c r="DF29" s="19">
        <v>-231223.27</v>
      </c>
      <c r="DG29" s="19">
        <v>-305423.73</v>
      </c>
      <c r="DH29" s="19">
        <v>-311615.01</v>
      </c>
      <c r="DI29" s="19">
        <v>-306092.45</v>
      </c>
      <c r="DJ29" s="19">
        <v>-211968.1</v>
      </c>
      <c r="DK29" s="19">
        <v>-198628.63</v>
      </c>
      <c r="DL29" s="19">
        <v>-248528.93</v>
      </c>
      <c r="DM29" s="19">
        <v>-321239.03999999998</v>
      </c>
      <c r="DN29" s="19">
        <v>-270175.45</v>
      </c>
      <c r="DO29" s="19">
        <v>-118232.21</v>
      </c>
      <c r="DP29" s="19">
        <v>-90604.87</v>
      </c>
      <c r="DQ29" s="19">
        <v>-84722.21</v>
      </c>
      <c r="DR29" s="19">
        <v>-107685.96</v>
      </c>
      <c r="DS29" s="19">
        <v>-148122.69</v>
      </c>
      <c r="DT29" s="19">
        <v>-141095.97</v>
      </c>
      <c r="DU29" s="19">
        <v>-117508.65</v>
      </c>
      <c r="DV29" s="19">
        <v>-84587.71</v>
      </c>
      <c r="DW29" s="19">
        <v>-80065.600000000006</v>
      </c>
      <c r="DX29" s="19">
        <v>-122414.96</v>
      </c>
      <c r="DY29" s="187"/>
      <c r="DZ29" s="187"/>
      <c r="EA29" s="132"/>
      <c r="FH29" s="132"/>
      <c r="FK29" s="244">
        <v>5.2900000000000003E-2</v>
      </c>
      <c r="FL29" s="52">
        <v>5.2900000000000003E-2</v>
      </c>
      <c r="FM29" s="52">
        <v>5.2900000000000003E-2</v>
      </c>
      <c r="FN29" s="52">
        <v>5.3599999999999995E-2</v>
      </c>
      <c r="FO29" s="52">
        <v>5.3599999999999995E-2</v>
      </c>
      <c r="FP29" s="52">
        <v>5.3599999999999995E-2</v>
      </c>
      <c r="FQ29"/>
      <c r="FS29" s="230"/>
    </row>
    <row r="30" spans="1:175" s="4" customFormat="1" ht="15" customHeight="1" outlineLevel="1" x14ac:dyDescent="0.25">
      <c r="A30" s="276"/>
      <c r="B30" s="15" t="s">
        <v>46</v>
      </c>
      <c r="C30" s="7">
        <f t="shared" ref="C30:I30" si="23">IF(OR(C29="",C28=""),"",C28+C29)</f>
        <v>0</v>
      </c>
      <c r="D30" s="7">
        <f t="shared" si="23"/>
        <v>0</v>
      </c>
      <c r="E30" s="7">
        <f t="shared" si="23"/>
        <v>6753.6701978728988</v>
      </c>
      <c r="F30" s="7">
        <f t="shared" si="23"/>
        <v>107151.44580605239</v>
      </c>
      <c r="G30" s="7">
        <f t="shared" si="23"/>
        <v>115634.5208649429</v>
      </c>
      <c r="H30" s="7">
        <f t="shared" si="23"/>
        <v>118331.81312804784</v>
      </c>
      <c r="I30" s="7">
        <f t="shared" si="23"/>
        <v>119601.33814288217</v>
      </c>
      <c r="J30" s="7">
        <f>IF(OR(J29="",J28=""),"",J28+J29)</f>
        <v>109968.9574924099</v>
      </c>
      <c r="M30" s="132"/>
      <c r="N30" s="132"/>
      <c r="O30" s="276"/>
      <c r="P30" s="15" t="s">
        <v>25</v>
      </c>
      <c r="Q30" s="19">
        <v>474323.05163473397</v>
      </c>
      <c r="R30" s="19">
        <v>428810.25716296653</v>
      </c>
      <c r="S30" s="19">
        <v>339346.33491655142</v>
      </c>
      <c r="T30" s="19">
        <v>302925.05162387801</v>
      </c>
      <c r="U30" s="19">
        <v>399589.74786578171</v>
      </c>
      <c r="V30" s="19">
        <v>536049.73122413771</v>
      </c>
      <c r="W30" s="19">
        <v>503311.04413038632</v>
      </c>
      <c r="X30" s="19">
        <v>453730.11803544633</v>
      </c>
      <c r="Y30" s="114">
        <v>307694.93026905361</v>
      </c>
      <c r="AB30" s="141"/>
      <c r="AC30" s="106"/>
      <c r="AD30" s="106"/>
      <c r="AE30" s="106"/>
      <c r="AF30" s="106"/>
      <c r="AG30" s="106"/>
      <c r="AH30" s="106"/>
      <c r="AI30" s="106"/>
      <c r="AJ30" s="106"/>
      <c r="BF30" s="132"/>
      <c r="BG30"/>
      <c r="BH30"/>
      <c r="BI30" s="10">
        <v>44105</v>
      </c>
      <c r="BJ30" s="10">
        <v>44136</v>
      </c>
      <c r="BK30" s="10">
        <v>44166</v>
      </c>
      <c r="BL30" s="10">
        <v>44197</v>
      </c>
      <c r="BM30" s="10">
        <v>44228</v>
      </c>
      <c r="BN30" s="10">
        <v>44256</v>
      </c>
      <c r="BO30" s="10">
        <v>44287</v>
      </c>
      <c r="BP30" s="10">
        <v>44317</v>
      </c>
      <c r="BQ30" s="10">
        <v>44348</v>
      </c>
      <c r="BR30" s="10">
        <v>44378</v>
      </c>
      <c r="BS30" s="10">
        <v>44409</v>
      </c>
      <c r="BT30" s="10">
        <v>44440</v>
      </c>
      <c r="BU30" s="10">
        <v>44470</v>
      </c>
      <c r="BY30" s="132"/>
      <c r="BZ30" s="276"/>
      <c r="CA30" s="15" t="s">
        <v>12</v>
      </c>
      <c r="CB30" s="192">
        <v>-55475.392619436316</v>
      </c>
      <c r="CC30" s="192">
        <v>-66640.240037982177</v>
      </c>
      <c r="CD30" s="192">
        <v>-50931.801916664524</v>
      </c>
      <c r="CE30" s="192">
        <v>-158898.86501364034</v>
      </c>
      <c r="CF30" s="192">
        <v>-133201.18728040846</v>
      </c>
      <c r="CG30" s="192">
        <v>-79890.76879332996</v>
      </c>
      <c r="CH30" s="192">
        <v>-9595.6217222051346</v>
      </c>
      <c r="CK30" s="276"/>
      <c r="CL30" s="15" t="s">
        <v>12</v>
      </c>
      <c r="CM30" s="192">
        <v>-53384.476483059116</v>
      </c>
      <c r="CN30" s="192">
        <v>-62072.627832325903</v>
      </c>
      <c r="CO30" s="192">
        <v>-42897.489087362017</v>
      </c>
      <c r="CP30" s="192">
        <v>-151057.13733473371</v>
      </c>
      <c r="CQ30" s="192">
        <v>-130551.0595454775</v>
      </c>
      <c r="CR30" s="192">
        <v>-78588.943574472316</v>
      </c>
      <c r="CS30" s="192">
        <v>-9424.6721917521791</v>
      </c>
      <c r="CT30" s="193">
        <f>SUM(CM30:CS30)</f>
        <v>-527976.40604918275</v>
      </c>
      <c r="CU30" s="193">
        <f>SUM(CB30:CH30)</f>
        <v>-554633.87738366681</v>
      </c>
      <c r="CV30" s="193">
        <f>CT30-CU30</f>
        <v>26657.471334484057</v>
      </c>
      <c r="CW30" s="132"/>
      <c r="CX30" s="276"/>
      <c r="CY30" s="15" t="s">
        <v>46</v>
      </c>
      <c r="CZ30" s="7">
        <v>541741.18516653357</v>
      </c>
      <c r="DA30" s="7">
        <v>704338.42496161384</v>
      </c>
      <c r="DB30" s="7">
        <v>1161434.6368897494</v>
      </c>
      <c r="DC30" s="7">
        <v>1509744.8546895902</v>
      </c>
      <c r="DD30" s="7">
        <v>1021337.0409980869</v>
      </c>
      <c r="DE30" s="7">
        <v>958813.01588184945</v>
      </c>
      <c r="DF30" s="7">
        <v>1251908.2721443432</v>
      </c>
      <c r="DG30" s="7">
        <v>1652403.9212690853</v>
      </c>
      <c r="DH30" s="7">
        <v>1685200.823049651</v>
      </c>
      <c r="DI30" s="7">
        <v>1656144.3811878432</v>
      </c>
      <c r="DJ30" s="7">
        <v>1149480.8893388002</v>
      </c>
      <c r="DK30" s="7">
        <v>1079418.9137683115</v>
      </c>
      <c r="DL30" s="7">
        <v>1350833.1245714868</v>
      </c>
      <c r="DM30" s="7">
        <v>1740449.4251608262</v>
      </c>
      <c r="DN30" s="7">
        <v>1389838.9482729391</v>
      </c>
      <c r="DO30" s="7">
        <v>609111.17262135481</v>
      </c>
      <c r="DP30" s="7">
        <v>467884.29557480058</v>
      </c>
      <c r="DQ30" s="7">
        <v>436790.72435668245</v>
      </c>
      <c r="DR30" s="7">
        <v>553475.74778882996</v>
      </c>
      <c r="DS30" s="7">
        <v>759832.45836252975</v>
      </c>
      <c r="DT30" s="7">
        <v>724517.81677226594</v>
      </c>
      <c r="DU30" s="7">
        <v>604671.35996221576</v>
      </c>
      <c r="DV30" s="7">
        <v>436813.76348380273</v>
      </c>
      <c r="DW30" s="7">
        <v>414638.8653804888</v>
      </c>
      <c r="DX30" s="7">
        <v>633711.27939637168</v>
      </c>
      <c r="DY30" s="187"/>
      <c r="DZ30" s="187"/>
      <c r="EA30" s="132"/>
      <c r="FH30" s="132"/>
      <c r="FK30" s="229">
        <v>2692.0282210201658</v>
      </c>
      <c r="FL30" s="156">
        <v>2737.3637780620161</v>
      </c>
      <c r="FM30" s="156">
        <v>2781.4859258073425</v>
      </c>
      <c r="FN30" s="235">
        <v>662.04608974066116</v>
      </c>
      <c r="FO30" s="235">
        <v>860.26687712661942</v>
      </c>
      <c r="FP30" s="235">
        <v>982.83854500615973</v>
      </c>
      <c r="FQ30"/>
      <c r="FS30" s="230"/>
    </row>
    <row r="31" spans="1:175" s="4" customFormat="1" ht="15" outlineLevel="1" x14ac:dyDescent="0.25">
      <c r="A31" s="276"/>
      <c r="B31" s="15" t="s">
        <v>12</v>
      </c>
      <c r="C31" s="7">
        <f t="shared" ref="C31:I31" si="24">IF(OR(C28="",C27=""),"",C27-C28)</f>
        <v>0.38250960519337501</v>
      </c>
      <c r="D31" s="7">
        <f t="shared" si="24"/>
        <v>592.84700439506275</v>
      </c>
      <c r="E31" s="7">
        <f t="shared" si="24"/>
        <v>-2965.0119374952683</v>
      </c>
      <c r="F31" s="7">
        <f t="shared" si="24"/>
        <v>-88615.635261659496</v>
      </c>
      <c r="G31" s="7">
        <f t="shared" si="24"/>
        <v>-71877.407040740771</v>
      </c>
      <c r="H31" s="7">
        <f t="shared" si="24"/>
        <v>-59244.873243221984</v>
      </c>
      <c r="I31" s="7">
        <f t="shared" si="24"/>
        <v>-35856.488237649261</v>
      </c>
      <c r="J31" s="7">
        <f>IF(OR(J28="",J27=""),"",J27-J28)</f>
        <v>-50022.933606677492</v>
      </c>
      <c r="K31" s="89" t="s">
        <v>72</v>
      </c>
      <c r="L31" s="89" t="s">
        <v>75</v>
      </c>
      <c r="M31" s="132"/>
      <c r="N31" s="132"/>
      <c r="O31" s="276"/>
      <c r="P31" s="15" t="s">
        <v>45</v>
      </c>
      <c r="Q31" s="19">
        <v>115732.97</v>
      </c>
      <c r="R31" s="19">
        <v>104574.51</v>
      </c>
      <c r="S31" s="19">
        <v>82818.98</v>
      </c>
      <c r="T31" s="19">
        <v>74005.649999999994</v>
      </c>
      <c r="U31" s="19">
        <v>97941.18</v>
      </c>
      <c r="V31" s="19">
        <v>131594.67000000001</v>
      </c>
      <c r="W31" s="19">
        <v>123527.13</v>
      </c>
      <c r="X31" s="19">
        <v>111322.95</v>
      </c>
      <c r="Y31" s="114">
        <v>75219.710000000006</v>
      </c>
      <c r="AB31" s="141"/>
      <c r="AC31" s="106"/>
      <c r="AD31" s="106"/>
      <c r="AE31" s="106"/>
      <c r="AF31" s="106"/>
      <c r="AG31" s="106"/>
      <c r="AH31" s="106"/>
      <c r="AI31" s="106"/>
      <c r="AJ31" s="106"/>
      <c r="BF31" s="132"/>
      <c r="BG31"/>
      <c r="BH31" s="51" t="s">
        <v>7</v>
      </c>
      <c r="BI31" s="25"/>
      <c r="BJ31" s="54">
        <v>2.5244400000000002E-3</v>
      </c>
      <c r="BK31" s="54">
        <v>2.8469900000000002E-3</v>
      </c>
      <c r="BL31" s="54">
        <v>2.0613900000000002E-3</v>
      </c>
      <c r="BM31" s="54">
        <v>2.3221700000000001E-3</v>
      </c>
      <c r="BN31" s="54">
        <v>2.1367399999999998E-3</v>
      </c>
      <c r="BO31" s="54">
        <v>2.2512299999999999E-3</v>
      </c>
      <c r="BP31" s="54">
        <v>2.2427200000000001E-3</v>
      </c>
      <c r="BQ31" s="54">
        <v>2.01659E-3</v>
      </c>
      <c r="BR31" s="54">
        <v>1.3954900000000001E-3</v>
      </c>
      <c r="BS31" s="54">
        <v>2.0509899999999999E-3</v>
      </c>
      <c r="BT31" s="54">
        <v>1.9323299999999999E-3</v>
      </c>
      <c r="BU31" s="54">
        <v>1.5E-3</v>
      </c>
      <c r="BY31" s="132"/>
      <c r="BZ31" s="276"/>
      <c r="CA31" s="16" t="s">
        <v>7</v>
      </c>
      <c r="CB31" s="192">
        <v>-36.92</v>
      </c>
      <c r="CC31" s="192">
        <v>-85.81</v>
      </c>
      <c r="CD31" s="192">
        <v>-96.32</v>
      </c>
      <c r="CE31" s="192">
        <v>-145.96</v>
      </c>
      <c r="CF31" s="192">
        <v>-396.3</v>
      </c>
      <c r="CG31" s="192">
        <v>-370.62</v>
      </c>
      <c r="CH31" s="192">
        <v>-570.75</v>
      </c>
      <c r="CK31" s="276"/>
      <c r="CL31" s="16" t="s">
        <v>7</v>
      </c>
      <c r="CM31" s="192">
        <v>-36.659999999999997</v>
      </c>
      <c r="CN31" s="192">
        <v>-84.37</v>
      </c>
      <c r="CO31" s="192">
        <v>-93.45</v>
      </c>
      <c r="CP31" s="192">
        <v>-140.4</v>
      </c>
      <c r="CQ31" s="192">
        <v>-381.85</v>
      </c>
      <c r="CR31" s="192">
        <v>-357.36</v>
      </c>
      <c r="CS31" s="192">
        <v>-549.62</v>
      </c>
      <c r="CW31" s="132"/>
      <c r="CX31" s="276"/>
      <c r="CY31" s="15" t="s">
        <v>12</v>
      </c>
      <c r="CZ31" s="7">
        <v>225839.38155908044</v>
      </c>
      <c r="DA31" s="7">
        <v>88725.423080529552</v>
      </c>
      <c r="DB31" s="7">
        <v>-396580.33258011495</v>
      </c>
      <c r="DC31" s="7">
        <v>-690184.64662341482</v>
      </c>
      <c r="DD31" s="7">
        <v>-288170.78241608408</v>
      </c>
      <c r="DE31" s="7">
        <v>-150227.57297345658</v>
      </c>
      <c r="DF31" s="7">
        <v>977242.2032522778</v>
      </c>
      <c r="DG31" s="7">
        <v>1076194.1040727836</v>
      </c>
      <c r="DH31" s="7">
        <v>1157980.4223658144</v>
      </c>
      <c r="DI31" s="7">
        <v>496271.50805298146</v>
      </c>
      <c r="DJ31" s="7">
        <v>-262709.69895831752</v>
      </c>
      <c r="DK31" s="7">
        <v>-61448.179122828762</v>
      </c>
      <c r="DL31" s="7">
        <v>-97910.102033826523</v>
      </c>
      <c r="DM31" s="7">
        <v>-305797.26770618651</v>
      </c>
      <c r="DN31" s="7">
        <v>-147582.25819023745</v>
      </c>
      <c r="DO31" s="7">
        <v>-142406.98179687787</v>
      </c>
      <c r="DP31" s="7">
        <v>-56797.649592227943</v>
      </c>
      <c r="DQ31" s="7">
        <v>23815.937637465715</v>
      </c>
      <c r="DR31" s="7">
        <v>904559.60754772858</v>
      </c>
      <c r="DS31" s="7">
        <v>1105567.1243381908</v>
      </c>
      <c r="DT31" s="7">
        <v>1064689.7667756402</v>
      </c>
      <c r="DU31" s="7">
        <v>625990.25765233708</v>
      </c>
      <c r="DV31" s="108">
        <v>-100972.62667034866</v>
      </c>
      <c r="DW31" s="7">
        <v>96776.844755683327</v>
      </c>
      <c r="DX31" s="7">
        <v>23888.381840004819</v>
      </c>
      <c r="DY31" s="187"/>
      <c r="DZ31" s="187"/>
      <c r="EA31" s="132"/>
      <c r="FH31" s="132"/>
      <c r="FK31" s="237"/>
      <c r="FL31"/>
      <c r="FM31" s="51" t="s">
        <v>117</v>
      </c>
      <c r="FN31" s="156">
        <v>571.87936483195176</v>
      </c>
      <c r="FO31" s="156">
        <v>743.10366438362848</v>
      </c>
      <c r="FP31" s="156">
        <v>848.98180286912691</v>
      </c>
      <c r="FQ31"/>
      <c r="FS31" s="230"/>
    </row>
    <row r="32" spans="1:175" s="4" customFormat="1" ht="15.75" outlineLevel="1" thickBot="1" x14ac:dyDescent="0.3">
      <c r="A32" s="276"/>
      <c r="B32" s="16" t="s">
        <v>7</v>
      </c>
      <c r="C32" s="7">
        <f>ROUND((C31+0)*'MEEIA 3 calcs'!F9/12,2)</f>
        <v>0</v>
      </c>
      <c r="D32" s="7">
        <f>ROUND((D31+C34)*'MEEIA 3 calcs'!G9/12,2)</f>
        <v>1.32</v>
      </c>
      <c r="E32" s="7">
        <f>ROUND((E31+D34)*'MEEIA 3 calcs'!H9/12,2)</f>
        <v>-5.29</v>
      </c>
      <c r="F32" s="7">
        <f>ROUND((F31+E34)*'MEEIA 3 calcs'!I9/12,2)</f>
        <v>-200.94</v>
      </c>
      <c r="G32" s="7">
        <f>ROUND((G31+F34)*'MEEIA 3 calcs'!J9/12,2)</f>
        <v>-352.62</v>
      </c>
      <c r="H32" s="7">
        <f>ROUND((H31+G34)*'MEEIA 3 calcs'!K9/12,2)</f>
        <v>-436.28</v>
      </c>
      <c r="I32" s="7">
        <f>ROUND((I31+H34)*'MEEIA 3 calcs'!L9/12,2)</f>
        <v>-478.4</v>
      </c>
      <c r="J32" s="7">
        <f>ROUND((J31+I34)*'MEEIA 3 calcs'!M9/12,2)</f>
        <v>-545.15</v>
      </c>
      <c r="K32" s="90">
        <f>SUM('MEEIA 3 calcs'!F52:M52)</f>
        <v>-2112.7799999999997</v>
      </c>
      <c r="L32" s="96">
        <f>SUM(C32:J32)-K32</f>
        <v>95.419999999999618</v>
      </c>
      <c r="M32" s="132"/>
      <c r="N32" s="132"/>
      <c r="O32" s="276"/>
      <c r="P32" s="15" t="s">
        <v>46</v>
      </c>
      <c r="Q32" s="7">
        <v>590056.021634734</v>
      </c>
      <c r="R32" s="7">
        <v>533384.76716296654</v>
      </c>
      <c r="S32" s="7">
        <v>422165.3149165514</v>
      </c>
      <c r="T32" s="7">
        <v>376930.70162387798</v>
      </c>
      <c r="U32" s="7">
        <v>497530.9278657817</v>
      </c>
      <c r="V32" s="7">
        <v>667644.40122413775</v>
      </c>
      <c r="W32" s="7">
        <v>626838.17413038632</v>
      </c>
      <c r="X32" s="7">
        <v>565053.06803544634</v>
      </c>
      <c r="Y32" s="7">
        <v>382914.64026905363</v>
      </c>
      <c r="AB32" s="141"/>
      <c r="AC32" s="106"/>
      <c r="AD32" s="106"/>
      <c r="AE32" s="106"/>
      <c r="AF32" s="106"/>
      <c r="AG32" s="106"/>
      <c r="AH32" s="106"/>
      <c r="AI32" s="106"/>
      <c r="AJ32" s="106"/>
      <c r="BF32" s="132"/>
      <c r="BG32" s="277" t="s">
        <v>58</v>
      </c>
      <c r="BH32" s="75"/>
      <c r="BI32" s="8">
        <v>0</v>
      </c>
      <c r="BJ32" s="134">
        <v>-50000</v>
      </c>
      <c r="BK32" s="25"/>
      <c r="BL32" s="25"/>
      <c r="BM32" s="25"/>
      <c r="BN32" s="25"/>
      <c r="BO32" s="25"/>
      <c r="BP32" s="25"/>
      <c r="BQ32" s="25"/>
      <c r="BR32" s="25"/>
      <c r="BS32" s="25"/>
      <c r="BT32" s="25"/>
      <c r="BU32" s="134">
        <v>-153732.06</v>
      </c>
      <c r="BY32" s="132"/>
      <c r="BZ32" s="276"/>
      <c r="CA32" s="15" t="s">
        <v>13</v>
      </c>
      <c r="CB32" s="192">
        <v>-55512.312619436314</v>
      </c>
      <c r="CC32" s="192">
        <v>-66726.050037982175</v>
      </c>
      <c r="CD32" s="192">
        <v>-51028.121916664524</v>
      </c>
      <c r="CE32" s="192">
        <v>-159044.82501364034</v>
      </c>
      <c r="CF32" s="192">
        <v>-133597.48728040844</v>
      </c>
      <c r="CG32" s="192">
        <v>-80261.388793329956</v>
      </c>
      <c r="CH32" s="192">
        <v>-10166.371722205135</v>
      </c>
      <c r="CK32" s="276"/>
      <c r="CL32" s="15" t="s">
        <v>13</v>
      </c>
      <c r="CM32" s="192">
        <v>-53421.136483059119</v>
      </c>
      <c r="CN32" s="192">
        <v>-62156.997832325906</v>
      </c>
      <c r="CO32" s="192">
        <v>-42990.939087362014</v>
      </c>
      <c r="CP32" s="192">
        <v>-151197.5373347337</v>
      </c>
      <c r="CQ32" s="192">
        <v>-130932.90954547751</v>
      </c>
      <c r="CR32" s="192">
        <v>-78946.303574472317</v>
      </c>
      <c r="CS32" s="192">
        <v>-9974.2921917521799</v>
      </c>
      <c r="CW32" s="132"/>
      <c r="CX32" s="276"/>
      <c r="CY32" s="16" t="s">
        <v>7</v>
      </c>
      <c r="CZ32" s="7">
        <v>456.88</v>
      </c>
      <c r="DA32" s="7">
        <v>510.01</v>
      </c>
      <c r="DB32" s="7">
        <v>456.43</v>
      </c>
      <c r="DC32" s="7">
        <v>247.66</v>
      </c>
      <c r="DD32" s="7">
        <v>171.71</v>
      </c>
      <c r="DE32" s="7">
        <v>110.07</v>
      </c>
      <c r="DF32" s="7">
        <v>224.36</v>
      </c>
      <c r="DG32" s="7">
        <v>244.92</v>
      </c>
      <c r="DH32" s="7">
        <v>504.66</v>
      </c>
      <c r="DI32" s="7">
        <v>506.17</v>
      </c>
      <c r="DJ32" s="7">
        <v>333.65</v>
      </c>
      <c r="DK32" s="7">
        <v>307.63</v>
      </c>
      <c r="DL32" s="7">
        <v>447.85</v>
      </c>
      <c r="DM32" s="7">
        <v>280.7</v>
      </c>
      <c r="DN32" s="7">
        <v>251.29</v>
      </c>
      <c r="DO32" s="7">
        <v>435.28</v>
      </c>
      <c r="DP32" s="7">
        <v>306.17</v>
      </c>
      <c r="DQ32" s="7">
        <v>436.32</v>
      </c>
      <c r="DR32" s="7">
        <v>1669.89</v>
      </c>
      <c r="DS32" s="7">
        <v>3955.25</v>
      </c>
      <c r="DT32" s="7">
        <v>6912.87</v>
      </c>
      <c r="DU32" s="7">
        <v>8881.91</v>
      </c>
      <c r="DV32" s="7">
        <v>10335.17</v>
      </c>
      <c r="DW32" s="7">
        <v>12862.03</v>
      </c>
      <c r="DX32" s="7">
        <v>13527.2</v>
      </c>
      <c r="DY32" s="187">
        <f>SUM('MEEIA 3 calcs'!AA32:AY32)</f>
        <v>64573.87</v>
      </c>
      <c r="DZ32" s="200">
        <f>SUM(CZ32:DX32)-DY32</f>
        <v>-197.79000000000087</v>
      </c>
      <c r="EA32" s="132"/>
      <c r="FH32" s="132"/>
      <c r="FK32" s="238"/>
      <c r="FL32" s="73"/>
      <c r="FM32" s="239" t="s">
        <v>126</v>
      </c>
      <c r="FN32" s="240">
        <v>90.166724908709398</v>
      </c>
      <c r="FO32" s="240">
        <v>117.16321274299094</v>
      </c>
      <c r="FP32" s="240">
        <v>133.85674213703282</v>
      </c>
      <c r="FQ32" s="241" t="s">
        <v>127</v>
      </c>
      <c r="FR32" s="242"/>
      <c r="FS32" s="243"/>
    </row>
    <row r="33" spans="1:164" s="4" customFormat="1" ht="15" outlineLevel="1" x14ac:dyDescent="0.25">
      <c r="A33" s="276"/>
      <c r="B33" s="15" t="s">
        <v>13</v>
      </c>
      <c r="C33" s="7">
        <f t="shared" ref="C33:J33" si="25">IF(OR(C31="",C32=""),"",C31+C32)</f>
        <v>0.38250960519337501</v>
      </c>
      <c r="D33" s="7">
        <f t="shared" si="25"/>
        <v>594.1670043950628</v>
      </c>
      <c r="E33" s="7">
        <f t="shared" si="25"/>
        <v>-2970.3019374952682</v>
      </c>
      <c r="F33" s="7">
        <f t="shared" si="25"/>
        <v>-88816.575261659498</v>
      </c>
      <c r="G33" s="7">
        <f t="shared" si="25"/>
        <v>-72230.027040740766</v>
      </c>
      <c r="H33" s="7">
        <f t="shared" si="25"/>
        <v>-59681.153243221983</v>
      </c>
      <c r="I33" s="7">
        <f t="shared" si="25"/>
        <v>-36334.888237649262</v>
      </c>
      <c r="J33" s="7">
        <f t="shared" si="25"/>
        <v>-50568.083606677494</v>
      </c>
      <c r="M33" s="132"/>
      <c r="N33" s="132"/>
      <c r="O33" s="276"/>
      <c r="P33" s="15" t="s">
        <v>12</v>
      </c>
      <c r="Q33" s="7">
        <v>86133.198655375512</v>
      </c>
      <c r="R33" s="7">
        <v>-70294.251757633756</v>
      </c>
      <c r="S33" s="7">
        <v>-209165.47822788436</v>
      </c>
      <c r="T33" s="7">
        <v>-137615.28236749448</v>
      </c>
      <c r="U33" s="7">
        <v>248433.71193049941</v>
      </c>
      <c r="V33" s="7">
        <v>354316.74050838663</v>
      </c>
      <c r="W33" s="7">
        <v>594302.11378261668</v>
      </c>
      <c r="X33" s="7">
        <v>473881.47595819214</v>
      </c>
      <c r="Y33" s="7">
        <v>73938.549640369252</v>
      </c>
      <c r="Z33" s="89" t="s">
        <v>72</v>
      </c>
      <c r="AA33" s="89" t="s">
        <v>75</v>
      </c>
      <c r="AB33" s="141"/>
      <c r="AC33" s="106"/>
      <c r="AD33" s="106"/>
      <c r="AE33" s="106"/>
      <c r="AF33" s="106"/>
      <c r="AG33" s="106"/>
      <c r="AH33" s="106"/>
      <c r="AI33" s="106"/>
      <c r="AJ33" s="106"/>
      <c r="AK33" s="117"/>
      <c r="BF33" s="132"/>
      <c r="BG33" s="277"/>
      <c r="BH33" s="75" t="s">
        <v>59</v>
      </c>
      <c r="BI33" s="8">
        <v>0</v>
      </c>
      <c r="BJ33" s="21">
        <v>0</v>
      </c>
      <c r="BK33" s="21">
        <v>0</v>
      </c>
      <c r="BL33" s="21">
        <v>0</v>
      </c>
      <c r="BM33" s="21">
        <v>0</v>
      </c>
      <c r="BN33" s="21">
        <v>0</v>
      </c>
      <c r="BO33" s="21">
        <v>0</v>
      </c>
      <c r="BP33" s="21">
        <v>0</v>
      </c>
      <c r="BQ33" s="21">
        <v>0</v>
      </c>
      <c r="BR33" s="21">
        <v>0</v>
      </c>
      <c r="BS33" s="21">
        <v>0</v>
      </c>
      <c r="BT33" s="21">
        <v>0</v>
      </c>
      <c r="BU33" s="21">
        <v>0</v>
      </c>
      <c r="BY33" s="132"/>
      <c r="BZ33" s="276"/>
      <c r="CA33" s="17" t="s">
        <v>15</v>
      </c>
      <c r="CB33" s="192">
        <v>-289230.94684451108</v>
      </c>
      <c r="CC33" s="192">
        <v>-395446.64688249328</v>
      </c>
      <c r="CD33" s="192">
        <v>-493108.69879915781</v>
      </c>
      <c r="CE33" s="192">
        <v>-592181.6438127982</v>
      </c>
      <c r="CF33" s="192">
        <v>-691318.92109320662</v>
      </c>
      <c r="CG33" s="192">
        <v>-741098.19988653657</v>
      </c>
      <c r="CH33" s="192">
        <v>-721741.14160874172</v>
      </c>
      <c r="CK33" s="276"/>
      <c r="CL33" s="17" t="s">
        <v>15</v>
      </c>
      <c r="CM33" s="192">
        <v>-287139.77070813393</v>
      </c>
      <c r="CN33" s="192">
        <v>-388786.41854045982</v>
      </c>
      <c r="CO33" s="192">
        <v>-478411.28762782185</v>
      </c>
      <c r="CP33" s="192">
        <v>-569636.94496255554</v>
      </c>
      <c r="CQ33" s="192">
        <v>-666109.64450803306</v>
      </c>
      <c r="CR33" s="192">
        <v>-714573.83808250539</v>
      </c>
      <c r="CS33" s="192">
        <v>-695024.70027425757</v>
      </c>
      <c r="CW33" s="132"/>
      <c r="CX33" s="276"/>
      <c r="CY33" s="15" t="s">
        <v>13</v>
      </c>
      <c r="CZ33" s="7">
        <v>226296.26155908045</v>
      </c>
      <c r="DA33" s="7">
        <v>89235.433080529547</v>
      </c>
      <c r="DB33" s="7">
        <v>-396123.90258011495</v>
      </c>
      <c r="DC33" s="7">
        <v>-689936.98662341479</v>
      </c>
      <c r="DD33" s="7">
        <v>-287999.07241608406</v>
      </c>
      <c r="DE33" s="7">
        <v>-150117.50297345658</v>
      </c>
      <c r="DF33" s="7">
        <v>977466.56325227779</v>
      </c>
      <c r="DG33" s="7">
        <v>1076439.0240727835</v>
      </c>
      <c r="DH33" s="7">
        <v>1158485.0823658144</v>
      </c>
      <c r="DI33" s="7">
        <v>496777.67805298144</v>
      </c>
      <c r="DJ33" s="7">
        <v>-262376.04895831749</v>
      </c>
      <c r="DK33" s="7">
        <v>-61140.549122828765</v>
      </c>
      <c r="DL33" s="7">
        <v>-97462.252033826517</v>
      </c>
      <c r="DM33" s="7">
        <v>-305516.5677061865</v>
      </c>
      <c r="DN33" s="7">
        <v>-147330.96819023744</v>
      </c>
      <c r="DO33" s="7">
        <v>-141971.70179687787</v>
      </c>
      <c r="DP33" s="7">
        <v>-56491.479592227945</v>
      </c>
      <c r="DQ33" s="7">
        <v>24252.257637465715</v>
      </c>
      <c r="DR33" s="7">
        <v>906229.49754772859</v>
      </c>
      <c r="DS33" s="7">
        <v>1109522.3743381908</v>
      </c>
      <c r="DT33" s="7">
        <v>1071602.6367756403</v>
      </c>
      <c r="DU33" s="7">
        <v>634872.16765233711</v>
      </c>
      <c r="DV33" s="7">
        <v>-90637.456670348663</v>
      </c>
      <c r="DW33" s="7">
        <v>109638.87475568333</v>
      </c>
      <c r="DX33" s="7">
        <v>37415.581840004816</v>
      </c>
      <c r="DY33" s="187"/>
      <c r="DZ33" s="187"/>
      <c r="EA33" s="132"/>
      <c r="FH33" s="132"/>
    </row>
    <row r="34" spans="1:164" s="4" customFormat="1" ht="15" outlineLevel="1" x14ac:dyDescent="0.25">
      <c r="A34" s="276"/>
      <c r="B34" s="17" t="s">
        <v>16</v>
      </c>
      <c r="C34" s="7">
        <f>IF(OR(C33=""),"",C33)</f>
        <v>0.38250960519337501</v>
      </c>
      <c r="D34" s="7">
        <f t="shared" ref="D34:J34" si="26">IF(OR(D33="",C34=""),"",D33+C34)</f>
        <v>594.54951400025618</v>
      </c>
      <c r="E34" s="7">
        <f t="shared" si="26"/>
        <v>-2375.752423495012</v>
      </c>
      <c r="F34" s="7">
        <f t="shared" si="26"/>
        <v>-91192.327685154509</v>
      </c>
      <c r="G34" s="7">
        <f t="shared" si="26"/>
        <v>-163422.35472589527</v>
      </c>
      <c r="H34" s="7">
        <f t="shared" si="26"/>
        <v>-223103.50796911726</v>
      </c>
      <c r="I34" s="7">
        <f t="shared" si="26"/>
        <v>-259438.39620676651</v>
      </c>
      <c r="J34" s="7">
        <f t="shared" si="26"/>
        <v>-310006.47981344402</v>
      </c>
      <c r="M34" s="132"/>
      <c r="N34" s="132"/>
      <c r="O34" s="276"/>
      <c r="P34" s="16" t="s">
        <v>7</v>
      </c>
      <c r="Q34" s="7">
        <v>-2.91</v>
      </c>
      <c r="R34" s="7">
        <v>50.9</v>
      </c>
      <c r="S34" s="7">
        <v>-73.48</v>
      </c>
      <c r="T34" s="7">
        <v>-16.95</v>
      </c>
      <c r="U34" s="7">
        <v>19.760000000000002</v>
      </c>
      <c r="V34" s="7">
        <v>108.88</v>
      </c>
      <c r="W34" s="7">
        <v>158.51</v>
      </c>
      <c r="X34" s="7">
        <v>204.25</v>
      </c>
      <c r="Y34" s="7">
        <v>354.55</v>
      </c>
      <c r="Z34" s="90">
        <v>321.81</v>
      </c>
      <c r="AA34" s="96">
        <v>481.7</v>
      </c>
      <c r="AB34" s="141"/>
      <c r="AC34" s="106"/>
      <c r="AD34" s="106"/>
      <c r="AE34" s="106"/>
      <c r="AF34" s="106"/>
      <c r="AG34" s="106"/>
      <c r="AH34" s="106"/>
      <c r="AI34" s="106"/>
      <c r="AJ34" s="106"/>
      <c r="AK34" s="118"/>
      <c r="BF34" s="132"/>
      <c r="BG34" s="277"/>
      <c r="BH34" s="75" t="s">
        <v>60</v>
      </c>
      <c r="BI34" s="8">
        <v>0</v>
      </c>
      <c r="BJ34" s="8">
        <f>IF(OR(BJ33=""),"",BJ32-BJ33)</f>
        <v>-50000</v>
      </c>
      <c r="BK34" s="8">
        <f>IF(OR(BK33=""),"",BK32-BK33)</f>
        <v>0</v>
      </c>
      <c r="BL34" s="8">
        <f t="shared" ref="BL34:BU34" si="27">IF(OR(BL33=""),"",BL32-BL33)</f>
        <v>0</v>
      </c>
      <c r="BM34" s="8">
        <f t="shared" si="27"/>
        <v>0</v>
      </c>
      <c r="BN34" s="8">
        <f t="shared" si="27"/>
        <v>0</v>
      </c>
      <c r="BO34" s="8">
        <f t="shared" si="27"/>
        <v>0</v>
      </c>
      <c r="BP34" s="8">
        <f t="shared" si="27"/>
        <v>0</v>
      </c>
      <c r="BQ34" s="8">
        <f t="shared" si="27"/>
        <v>0</v>
      </c>
      <c r="BR34" s="8">
        <f t="shared" si="27"/>
        <v>0</v>
      </c>
      <c r="BS34" s="8">
        <f t="shared" si="27"/>
        <v>0</v>
      </c>
      <c r="BT34" s="8">
        <f t="shared" si="27"/>
        <v>0</v>
      </c>
      <c r="BU34" s="8">
        <f t="shared" si="27"/>
        <v>-153732.06</v>
      </c>
      <c r="BV34" s="89" t="s">
        <v>72</v>
      </c>
      <c r="BW34" s="89" t="s">
        <v>75</v>
      </c>
      <c r="BY34" s="132"/>
      <c r="BZ34" s="35"/>
      <c r="CA34" s="11"/>
      <c r="CB34" s="2"/>
      <c r="CC34" s="2"/>
      <c r="CD34" s="2"/>
      <c r="CE34" s="2"/>
      <c r="CF34" s="2"/>
      <c r="CG34" s="2"/>
      <c r="CH34" s="2"/>
      <c r="CK34" s="35"/>
      <c r="CL34" s="11"/>
      <c r="CM34" s="2"/>
      <c r="CN34" s="2"/>
      <c r="CO34" s="2"/>
      <c r="CP34" s="2"/>
      <c r="CQ34" s="2"/>
      <c r="CR34" s="2"/>
      <c r="CS34" s="2"/>
      <c r="CW34" s="132"/>
      <c r="CX34" s="276"/>
      <c r="CY34" s="17" t="s">
        <v>14</v>
      </c>
      <c r="CZ34" s="7">
        <v>2741729.6655055969</v>
      </c>
      <c r="DA34" s="7">
        <v>2969434.8785861265</v>
      </c>
      <c r="DB34" s="7">
        <v>2359101.1360060116</v>
      </c>
      <c r="DC34" s="7">
        <v>1391099.2193825969</v>
      </c>
      <c r="DD34" s="7">
        <v>915470.97696651286</v>
      </c>
      <c r="DE34" s="7">
        <v>589069.76399305626</v>
      </c>
      <c r="DF34" s="7">
        <v>1335313.0572453341</v>
      </c>
      <c r="DG34" s="7">
        <v>2106328.3513181177</v>
      </c>
      <c r="DH34" s="7">
        <v>2953198.4236839321</v>
      </c>
      <c r="DI34" s="7">
        <v>3143883.6517369132</v>
      </c>
      <c r="DJ34" s="7">
        <v>2669539.5027785958</v>
      </c>
      <c r="DK34" s="7">
        <v>2409770.3236557669</v>
      </c>
      <c r="DL34" s="7">
        <v>2063779.1416219403</v>
      </c>
      <c r="DM34" s="7">
        <v>1437023.5339157539</v>
      </c>
      <c r="DN34" s="7">
        <v>1019517.1157255165</v>
      </c>
      <c r="DO34" s="7">
        <v>759313.2039286386</v>
      </c>
      <c r="DP34" s="7">
        <v>612216.85433641064</v>
      </c>
      <c r="DQ34" s="7">
        <v>551746.9019738764</v>
      </c>
      <c r="DR34" s="7">
        <v>1350290.4395216051</v>
      </c>
      <c r="DS34" s="7">
        <v>2311690.1238597957</v>
      </c>
      <c r="DT34" s="7">
        <v>3242196.7906354358</v>
      </c>
      <c r="DU34" s="7">
        <v>3759560.3082877728</v>
      </c>
      <c r="DV34" s="7">
        <v>3584335.1416174243</v>
      </c>
      <c r="DW34" s="7">
        <v>3613908.4163731076</v>
      </c>
      <c r="DX34" s="7">
        <v>3528909.0382131124</v>
      </c>
      <c r="DY34" s="187"/>
      <c r="DZ34" s="187"/>
      <c r="EA34" s="132"/>
      <c r="FH34" s="132"/>
    </row>
    <row r="35" spans="1:164" s="4" customFormat="1" ht="16.5" customHeight="1" outlineLevel="1" x14ac:dyDescent="0.25">
      <c r="A35" s="35"/>
      <c r="B35" s="11"/>
      <c r="C35" s="12"/>
      <c r="D35" s="12"/>
      <c r="E35" s="12"/>
      <c r="F35" s="12"/>
      <c r="G35" s="12"/>
      <c r="H35" s="12"/>
      <c r="I35" s="12"/>
      <c r="J35" s="12"/>
      <c r="M35" s="132"/>
      <c r="N35" s="132"/>
      <c r="O35" s="276"/>
      <c r="P35" s="15" t="s">
        <v>13</v>
      </c>
      <c r="Q35" s="7">
        <v>86130.288655375509</v>
      </c>
      <c r="R35" s="7">
        <v>-70243.351757633762</v>
      </c>
      <c r="S35" s="7">
        <v>-209238.95822788437</v>
      </c>
      <c r="T35" s="7">
        <v>-137632.23236749449</v>
      </c>
      <c r="U35" s="7">
        <v>248453.47193049942</v>
      </c>
      <c r="V35" s="7">
        <v>354425.62050838664</v>
      </c>
      <c r="W35" s="7">
        <v>594460.62378261669</v>
      </c>
      <c r="X35" s="7">
        <v>474085.72595819214</v>
      </c>
      <c r="Y35" s="7">
        <v>74293.099640369255</v>
      </c>
      <c r="AB35" s="141"/>
      <c r="AC35" s="106"/>
      <c r="AD35" s="106"/>
      <c r="AE35" s="106"/>
      <c r="AF35" s="106"/>
      <c r="AG35" s="106"/>
      <c r="AH35" s="106"/>
      <c r="AI35" s="106"/>
      <c r="AJ35" s="106"/>
      <c r="BF35" s="132"/>
      <c r="BG35" s="277"/>
      <c r="BH35" s="76" t="s">
        <v>7</v>
      </c>
      <c r="BI35" s="8">
        <v>0</v>
      </c>
      <c r="BJ35" s="8">
        <f>IF(OR(BJ31="",BJ34=""),"",((BJ34+BI38)*BJ31)/12)</f>
        <v>-10.518500000000001</v>
      </c>
      <c r="BK35" s="8">
        <f>IF(OR(BK31="",BK34=""),"",((BK34+BJ38)*BK31)/12)</f>
        <v>-11.864953838692918</v>
      </c>
      <c r="BL35" s="8">
        <f t="shared" ref="BL35:BU35" si="28">IF(OR(BL31="",BL34=""),"",((BL34+BK38)*BL31)/12)</f>
        <v>-8.5929700856590454</v>
      </c>
      <c r="BM35" s="8">
        <f t="shared" si="28"/>
        <v>-9.6817027101953688</v>
      </c>
      <c r="BN35" s="8">
        <f t="shared" si="28"/>
        <v>-8.9103229871254239</v>
      </c>
      <c r="BO35" s="8">
        <f t="shared" si="28"/>
        <v>-9.3894241650701495</v>
      </c>
      <c r="BP35" s="8">
        <f t="shared" si="28"/>
        <v>-9.3556855002249169</v>
      </c>
      <c r="BQ35" s="8">
        <f t="shared" si="28"/>
        <v>-8.4139383700435406</v>
      </c>
      <c r="BR35" s="8">
        <f t="shared" si="28"/>
        <v>-5.8234643713087815</v>
      </c>
      <c r="BS35" s="8">
        <f t="shared" si="28"/>
        <v>-8.5599009331342053</v>
      </c>
      <c r="BT35" s="8">
        <f t="shared" si="28"/>
        <v>-8.0660463544855254</v>
      </c>
      <c r="BU35" s="8">
        <f t="shared" si="28"/>
        <v>-25.478904613664493</v>
      </c>
      <c r="BV35" s="40">
        <f>SUM('MEEIA 3 calcs'!$AC$79:$AK$79)</f>
        <v>-93.633286691266136</v>
      </c>
      <c r="BW35" s="188">
        <f>SUM(BJ35:BU35)-BV35</f>
        <v>-31.022527238338242</v>
      </c>
      <c r="BY35" s="132"/>
      <c r="BZ35" s="276" t="s">
        <v>21</v>
      </c>
      <c r="CA35" s="14"/>
      <c r="CB35" s="2"/>
      <c r="CC35" s="2"/>
      <c r="CD35" s="2"/>
      <c r="CE35" s="2"/>
      <c r="CF35" s="2"/>
      <c r="CG35" s="2"/>
      <c r="CH35" s="2"/>
      <c r="CK35" s="276" t="s">
        <v>21</v>
      </c>
      <c r="CL35" s="14"/>
      <c r="CM35" s="2"/>
      <c r="CN35" s="2"/>
      <c r="CO35" s="2"/>
      <c r="CP35" s="2"/>
      <c r="CQ35" s="2"/>
      <c r="CR35" s="2"/>
      <c r="CS35" s="2"/>
      <c r="CW35" s="132"/>
      <c r="CX35" s="35"/>
      <c r="CY35" s="11"/>
      <c r="CZ35" s="12"/>
      <c r="DA35" s="12"/>
      <c r="DB35" s="12"/>
      <c r="DC35" s="12"/>
      <c r="DD35" s="12"/>
      <c r="DE35" s="12"/>
      <c r="DF35" s="12"/>
      <c r="DG35" s="12"/>
      <c r="DH35" s="12"/>
      <c r="DI35" s="12"/>
      <c r="DJ35" s="12"/>
      <c r="DK35" s="12"/>
      <c r="DL35" s="12"/>
      <c r="DM35" s="12"/>
      <c r="DN35" s="12"/>
      <c r="DO35" s="12"/>
      <c r="DP35" s="12"/>
      <c r="DQ35" s="12"/>
      <c r="DR35" s="12"/>
      <c r="DS35" s="12"/>
      <c r="DT35" s="12"/>
      <c r="DU35" s="12"/>
      <c r="DV35" s="12"/>
      <c r="DW35" s="12"/>
      <c r="DX35" s="12"/>
      <c r="DY35" s="187"/>
      <c r="DZ35" s="187"/>
      <c r="EA35" s="132"/>
      <c r="FH35" s="132"/>
    </row>
    <row r="36" spans="1:164" s="4" customFormat="1" ht="15" customHeight="1" outlineLevel="1" x14ac:dyDescent="0.25">
      <c r="A36" s="276" t="s">
        <v>22</v>
      </c>
      <c r="B36" s="14"/>
      <c r="C36" s="7"/>
      <c r="D36" s="7"/>
      <c r="E36" s="7"/>
      <c r="F36" s="7"/>
      <c r="G36" s="7"/>
      <c r="H36" s="7"/>
      <c r="I36" s="7"/>
      <c r="J36" s="7"/>
      <c r="M36" s="132"/>
      <c r="N36" s="132"/>
      <c r="O36" s="276"/>
      <c r="P36" s="17" t="s">
        <v>14</v>
      </c>
      <c r="Q36" s="7">
        <v>-1937.7221135914442</v>
      </c>
      <c r="R36" s="7">
        <v>32393.436128774789</v>
      </c>
      <c r="S36" s="7">
        <v>-94026.542099109589</v>
      </c>
      <c r="T36" s="7">
        <v>-157653.12446660409</v>
      </c>
      <c r="U36" s="7">
        <v>188741.52746389533</v>
      </c>
      <c r="V36" s="7">
        <v>674761.81797228195</v>
      </c>
      <c r="W36" s="7">
        <v>1392749.5717548986</v>
      </c>
      <c r="X36" s="7">
        <v>1978158.2477130909</v>
      </c>
      <c r="Y36" s="7">
        <v>2127671.0573534602</v>
      </c>
      <c r="AB36" s="141"/>
      <c r="AC36" s="106"/>
      <c r="AD36" s="106"/>
      <c r="AE36" s="106"/>
      <c r="AF36" s="106"/>
      <c r="AG36" s="106"/>
      <c r="AH36" s="106"/>
      <c r="AI36" s="106"/>
      <c r="AJ36" s="106"/>
      <c r="BF36" s="132"/>
      <c r="BG36" s="277"/>
      <c r="BH36" s="76" t="s">
        <v>5</v>
      </c>
      <c r="BI36" s="8">
        <v>0</v>
      </c>
      <c r="BJ36" s="8">
        <f>IF(OR(BI36="",BJ35=""),"",BI36+BJ35)</f>
        <v>-10.518500000000001</v>
      </c>
      <c r="BK36" s="8">
        <f>IF(OR(BJ36="",BK35=""),"",BJ36+BK35)</f>
        <v>-22.383453838692919</v>
      </c>
      <c r="BL36" s="8">
        <f t="shared" ref="BL36:BU36" si="29">IF(OR(BK36="",BL35=""),"",BK36+BL35)</f>
        <v>-30.976423924351963</v>
      </c>
      <c r="BM36" s="8">
        <f t="shared" si="29"/>
        <v>-40.65812663454733</v>
      </c>
      <c r="BN36" s="8">
        <f t="shared" si="29"/>
        <v>-49.568449621672755</v>
      </c>
      <c r="BO36" s="8">
        <f t="shared" si="29"/>
        <v>-58.957873786742908</v>
      </c>
      <c r="BP36" s="8">
        <f t="shared" si="29"/>
        <v>-68.313559286967831</v>
      </c>
      <c r="BQ36" s="8">
        <f t="shared" si="29"/>
        <v>-76.727497657011369</v>
      </c>
      <c r="BR36" s="8">
        <f t="shared" si="29"/>
        <v>-82.550962028320157</v>
      </c>
      <c r="BS36" s="8">
        <f t="shared" si="29"/>
        <v>-91.110862961454359</v>
      </c>
      <c r="BT36" s="8">
        <f t="shared" si="29"/>
        <v>-99.176909315939881</v>
      </c>
      <c r="BU36" s="8">
        <f t="shared" si="29"/>
        <v>-124.65581392960438</v>
      </c>
      <c r="BY36" s="132"/>
      <c r="BZ36" s="276"/>
      <c r="CA36" s="14" t="s">
        <v>27</v>
      </c>
      <c r="CB36" s="192">
        <v>343727.65210763505</v>
      </c>
      <c r="CC36" s="192">
        <v>418850.04670264991</v>
      </c>
      <c r="CD36" s="192">
        <v>627056.98298263596</v>
      </c>
      <c r="CE36" s="192">
        <v>475288.11809378932</v>
      </c>
      <c r="CF36" s="192">
        <v>288997.35659879085</v>
      </c>
      <c r="CG36" s="192">
        <v>253245.26358346242</v>
      </c>
      <c r="CH36" s="192">
        <v>337719.24594805558</v>
      </c>
      <c r="CK36" s="276"/>
      <c r="CL36" s="14" t="s">
        <v>27</v>
      </c>
      <c r="CM36" s="192">
        <v>346863.60736251896</v>
      </c>
      <c r="CN36" s="192">
        <v>425347.38911170891</v>
      </c>
      <c r="CO36" s="192">
        <v>637376.30236025481</v>
      </c>
      <c r="CP36" s="192">
        <v>484892.17267486599</v>
      </c>
      <c r="CQ36" s="192">
        <v>292490.26913272648</v>
      </c>
      <c r="CR36" s="192">
        <v>255072.04713250711</v>
      </c>
      <c r="CS36" s="192">
        <v>337988.09514378215</v>
      </c>
      <c r="CW36" s="132"/>
      <c r="CX36" s="276" t="s">
        <v>20</v>
      </c>
      <c r="CY36" s="14"/>
      <c r="CZ36" s="7"/>
      <c r="DA36" s="7"/>
      <c r="DB36" s="7"/>
      <c r="DC36" s="7"/>
      <c r="DD36" s="7"/>
      <c r="DE36" s="7"/>
      <c r="DF36" s="7"/>
      <c r="DG36" s="7"/>
      <c r="DH36" s="7"/>
      <c r="DI36" s="7"/>
      <c r="DJ36" s="7"/>
      <c r="DK36" s="7"/>
      <c r="DL36" s="7"/>
      <c r="DM36" s="7"/>
      <c r="DN36" s="7"/>
      <c r="DO36" s="7"/>
      <c r="DP36" s="7"/>
      <c r="DQ36" s="7"/>
      <c r="DR36" s="7"/>
      <c r="DS36" s="7"/>
      <c r="DT36" s="7"/>
      <c r="DU36" s="7"/>
      <c r="DV36" s="108">
        <v>26657.471334484057</v>
      </c>
      <c r="DW36" s="7"/>
      <c r="DX36" s="7"/>
      <c r="DY36" s="187"/>
      <c r="DZ36" s="187"/>
      <c r="EA36" s="132"/>
      <c r="FH36" s="132"/>
    </row>
    <row r="37" spans="1:164" s="2" customFormat="1" ht="15" customHeight="1" outlineLevel="1" x14ac:dyDescent="0.25">
      <c r="A37" s="276"/>
      <c r="B37" s="14" t="s">
        <v>27</v>
      </c>
      <c r="C37" s="19">
        <f>C90</f>
        <v>0</v>
      </c>
      <c r="D37" s="19">
        <f t="shared" ref="D37:J37" si="30">D90</f>
        <v>10.498979963866001</v>
      </c>
      <c r="E37" s="19">
        <f t="shared" si="30"/>
        <v>1076.2976856366847</v>
      </c>
      <c r="F37" s="19">
        <f t="shared" si="30"/>
        <v>8208.8465748072213</v>
      </c>
      <c r="G37" s="19">
        <f t="shared" si="30"/>
        <v>17844.087336984448</v>
      </c>
      <c r="H37" s="19">
        <f t="shared" si="30"/>
        <v>19824.195520493558</v>
      </c>
      <c r="I37" s="19">
        <f t="shared" si="30"/>
        <v>22243.951069283008</v>
      </c>
      <c r="J37" s="19">
        <f t="shared" si="30"/>
        <v>14376.331615218623</v>
      </c>
      <c r="M37" s="133"/>
      <c r="N37" s="133"/>
      <c r="O37" s="35"/>
      <c r="P37" s="11"/>
      <c r="Q37" s="12"/>
      <c r="R37" s="12"/>
      <c r="S37" s="12"/>
      <c r="T37" s="12"/>
      <c r="U37" s="12"/>
      <c r="V37" s="12"/>
      <c r="W37" s="12"/>
      <c r="X37" s="12"/>
      <c r="Y37" s="12"/>
      <c r="Z37" s="4"/>
      <c r="AA37" s="4"/>
      <c r="AB37" s="141"/>
      <c r="AC37" s="106"/>
      <c r="AD37" s="106"/>
      <c r="AE37" s="106"/>
      <c r="AF37" s="106"/>
      <c r="AG37" s="106"/>
      <c r="AH37" s="106"/>
      <c r="AI37" s="106"/>
      <c r="AJ37" s="106"/>
      <c r="AK37" s="4"/>
      <c r="BF37" s="133"/>
      <c r="BG37" s="277"/>
      <c r="BH37" s="75" t="s">
        <v>61</v>
      </c>
      <c r="BI37" s="8">
        <v>0</v>
      </c>
      <c r="BJ37" s="8">
        <f>IF(OR(BJ35="",BJ34=""),"",BJ34+BJ35)</f>
        <v>-50010.518499999998</v>
      </c>
      <c r="BK37" s="8">
        <f>IF(OR(BK35="",BK34=""),"",BK34+BK35)</f>
        <v>-11.864953838692918</v>
      </c>
      <c r="BL37" s="8">
        <f t="shared" ref="BL37:BU37" si="31">IF(OR(BL35="",BL34=""),"",BL34+BL35)</f>
        <v>-8.5929700856590454</v>
      </c>
      <c r="BM37" s="8">
        <f t="shared" si="31"/>
        <v>-9.6817027101953688</v>
      </c>
      <c r="BN37" s="8">
        <f t="shared" si="31"/>
        <v>-8.9103229871254239</v>
      </c>
      <c r="BO37" s="8">
        <f t="shared" si="31"/>
        <v>-9.3894241650701495</v>
      </c>
      <c r="BP37" s="8">
        <f t="shared" si="31"/>
        <v>-9.3556855002249169</v>
      </c>
      <c r="BQ37" s="8">
        <f t="shared" si="31"/>
        <v>-8.4139383700435406</v>
      </c>
      <c r="BR37" s="8">
        <f t="shared" si="31"/>
        <v>-5.8234643713087815</v>
      </c>
      <c r="BS37" s="8">
        <f t="shared" si="31"/>
        <v>-8.5599009331342053</v>
      </c>
      <c r="BT37" s="8">
        <f t="shared" si="31"/>
        <v>-8.0660463544855254</v>
      </c>
      <c r="BU37" s="8">
        <f t="shared" si="31"/>
        <v>-153757.53890461367</v>
      </c>
      <c r="BY37" s="133"/>
      <c r="BZ37" s="276"/>
      <c r="CA37" s="15" t="s">
        <v>25</v>
      </c>
      <c r="CB37" s="192">
        <v>519976.82051891321</v>
      </c>
      <c r="CC37" s="192">
        <v>567613.70409043762</v>
      </c>
      <c r="CD37" s="192">
        <v>605915.85091646248</v>
      </c>
      <c r="CE37" s="192">
        <v>491377.50787101442</v>
      </c>
      <c r="CF37" s="192">
        <v>295776.31891815155</v>
      </c>
      <c r="CG37" s="192">
        <v>275370.89343587006</v>
      </c>
      <c r="CH37" s="192">
        <v>285530.13328453153</v>
      </c>
      <c r="CK37" s="276"/>
      <c r="CL37" s="15" t="s">
        <v>25</v>
      </c>
      <c r="CM37" s="192">
        <v>518301.68729724293</v>
      </c>
      <c r="CN37" s="192">
        <v>564263.98623198015</v>
      </c>
      <c r="CO37" s="192">
        <v>600156.67821640242</v>
      </c>
      <c r="CP37" s="192">
        <v>485815.15413385612</v>
      </c>
      <c r="CQ37" s="192">
        <v>293847.62845519924</v>
      </c>
      <c r="CR37" s="192">
        <v>274342.84538315726</v>
      </c>
      <c r="CS37" s="192">
        <v>285405.182845061</v>
      </c>
      <c r="CW37" s="133"/>
      <c r="CX37" s="276"/>
      <c r="CY37" s="14" t="s">
        <v>27</v>
      </c>
      <c r="CZ37" s="19">
        <v>116491.49867964754</v>
      </c>
      <c r="DA37" s="19">
        <v>196559.66519683803</v>
      </c>
      <c r="DB37" s="19">
        <v>143190.44336244816</v>
      </c>
      <c r="DC37" s="19">
        <v>165885.95699877734</v>
      </c>
      <c r="DD37" s="19">
        <v>168014.93999895826</v>
      </c>
      <c r="DE37" s="19">
        <v>224708.57117023846</v>
      </c>
      <c r="DF37" s="19">
        <v>334985.01191056194</v>
      </c>
      <c r="DG37" s="19">
        <v>449867.18718954525</v>
      </c>
      <c r="DH37" s="19">
        <v>392143.15877642907</v>
      </c>
      <c r="DI37" s="19">
        <v>337751.81199888035</v>
      </c>
      <c r="DJ37" s="19">
        <v>247793.76914859904</v>
      </c>
      <c r="DK37" s="19">
        <v>222262.13845546212</v>
      </c>
      <c r="DL37" s="19">
        <v>249509.48642011534</v>
      </c>
      <c r="DM37" s="19">
        <v>321944.69044732186</v>
      </c>
      <c r="DN37" s="19">
        <v>246962.75301226831</v>
      </c>
      <c r="DO37" s="19">
        <v>100845.58616926862</v>
      </c>
      <c r="DP37" s="19">
        <v>127422.49440160212</v>
      </c>
      <c r="DQ37" s="19">
        <v>191471.00601967305</v>
      </c>
      <c r="DR37" s="19">
        <v>262682.7688338983</v>
      </c>
      <c r="DS37" s="19">
        <v>354188.78297288192</v>
      </c>
      <c r="DT37" s="19">
        <v>291793.54141646903</v>
      </c>
      <c r="DU37" s="19">
        <v>288002.90399346605</v>
      </c>
      <c r="DV37" s="19">
        <v>176158.92806469859</v>
      </c>
      <c r="DW37" s="19">
        <v>148988.71783347923</v>
      </c>
      <c r="DX37" s="19">
        <v>166383.33688258496</v>
      </c>
      <c r="DY37" s="198"/>
      <c r="DZ37" s="198"/>
      <c r="EA37" s="133"/>
      <c r="FH37" s="133"/>
    </row>
    <row r="38" spans="1:164" s="4" customFormat="1" ht="15" customHeight="1" outlineLevel="1" x14ac:dyDescent="0.25">
      <c r="A38" s="276"/>
      <c r="B38" s="15" t="s">
        <v>25</v>
      </c>
      <c r="C38" s="19">
        <f>IF('M3 Allocations - TD'!D54="","",'M3 Allocations - TD'!D72)</f>
        <v>0</v>
      </c>
      <c r="D38" s="19">
        <f>IF('M3 Allocations - TD'!E54="","",'M3 Allocations - TD'!E72)</f>
        <v>0</v>
      </c>
      <c r="E38" s="19">
        <f>IF('M3 Allocations - TD'!F54="","",'M3 Allocations - TD'!F72)</f>
        <v>2381.1324731369587</v>
      </c>
      <c r="F38" s="19">
        <f>IF('M3 Allocations - TD'!G54="","",'M3 Allocations - TD'!G72)</f>
        <v>41080.759711289073</v>
      </c>
      <c r="G38" s="19">
        <f>IF('M3 Allocations - TD'!H54="","",'M3 Allocations - TD'!H72)</f>
        <v>46620.227707662583</v>
      </c>
      <c r="H38" s="19">
        <f>IF('M3 Allocations - TD'!I54="","",'M3 Allocations - TD'!I72)</f>
        <v>48915.290383093015</v>
      </c>
      <c r="I38" s="19">
        <f>IF('M3 Allocations - TD'!J54="","",'M3 Allocations - TD'!J72)</f>
        <v>48689.064699160743</v>
      </c>
      <c r="J38" s="19">
        <f>IF('M3 Allocations - TD'!K54="","",'M3 Allocations - TD'!K72)</f>
        <v>45154.720570269681</v>
      </c>
      <c r="M38" s="132"/>
      <c r="N38" s="132"/>
      <c r="O38" s="276" t="s">
        <v>20</v>
      </c>
      <c r="P38" s="14"/>
      <c r="Q38" s="7"/>
      <c r="R38" s="7"/>
      <c r="S38" s="7"/>
      <c r="T38" s="7"/>
      <c r="U38" s="7"/>
      <c r="V38" s="7"/>
      <c r="W38" s="7"/>
      <c r="X38" s="7"/>
      <c r="Y38" s="7"/>
      <c r="AB38" s="141"/>
      <c r="AC38" s="106"/>
      <c r="AD38" s="106"/>
      <c r="AE38" s="106"/>
      <c r="AF38" s="106"/>
      <c r="AG38" s="106"/>
      <c r="AH38" s="106"/>
      <c r="AI38" s="106"/>
      <c r="AJ38" s="106"/>
      <c r="BF38" s="132"/>
      <c r="BG38" s="277"/>
      <c r="BH38" s="77" t="s">
        <v>62</v>
      </c>
      <c r="BI38" s="8">
        <v>0</v>
      </c>
      <c r="BJ38" s="8">
        <f>IF(OR(BJ37="",BI38=""),"",BJ37+BI38)</f>
        <v>-50010.518499999998</v>
      </c>
      <c r="BK38" s="8">
        <f>IF(OR(BK37="",BJ38=""),"",BK37+BJ38)</f>
        <v>-50022.383453838695</v>
      </c>
      <c r="BL38" s="8">
        <f t="shared" ref="BL38:BU38" si="32">IF(OR(BL37="",BK38=""),"",BL37+BK38)</f>
        <v>-50030.976423924352</v>
      </c>
      <c r="BM38" s="8">
        <f t="shared" si="32"/>
        <v>-50040.658126634546</v>
      </c>
      <c r="BN38" s="8">
        <f t="shared" si="32"/>
        <v>-50049.568449621671</v>
      </c>
      <c r="BO38" s="8">
        <f t="shared" si="32"/>
        <v>-50058.957873786741</v>
      </c>
      <c r="BP38" s="8">
        <f t="shared" si="32"/>
        <v>-50068.313559286966</v>
      </c>
      <c r="BQ38" s="8">
        <f t="shared" si="32"/>
        <v>-50076.727497657012</v>
      </c>
      <c r="BR38" s="8">
        <f t="shared" si="32"/>
        <v>-50082.550962028319</v>
      </c>
      <c r="BS38" s="8">
        <f t="shared" si="32"/>
        <v>-50091.110862961454</v>
      </c>
      <c r="BT38" s="8">
        <f t="shared" si="32"/>
        <v>-50099.176909315938</v>
      </c>
      <c r="BU38" s="8">
        <f t="shared" si="32"/>
        <v>-203856.71581392962</v>
      </c>
      <c r="BY38" s="132"/>
      <c r="BZ38" s="276"/>
      <c r="CA38" s="15" t="s">
        <v>45</v>
      </c>
      <c r="CB38" s="192">
        <v>-43533.32</v>
      </c>
      <c r="CC38" s="192">
        <v>-47580.19</v>
      </c>
      <c r="CD38" s="192">
        <v>-50865.22</v>
      </c>
      <c r="CE38" s="192">
        <v>38543.78</v>
      </c>
      <c r="CF38" s="192">
        <v>23075.85</v>
      </c>
      <c r="CG38" s="192">
        <v>21444.13</v>
      </c>
      <c r="CH38" s="192">
        <v>22179.41</v>
      </c>
      <c r="CK38" s="276"/>
      <c r="CL38" s="15" t="s">
        <v>45</v>
      </c>
      <c r="CM38" s="192">
        <v>-43533.32</v>
      </c>
      <c r="CN38" s="192">
        <v>-47580.19</v>
      </c>
      <c r="CO38" s="192">
        <v>-50865.22</v>
      </c>
      <c r="CP38" s="192">
        <v>38543.78</v>
      </c>
      <c r="CQ38" s="192">
        <v>23075.85</v>
      </c>
      <c r="CR38" s="192">
        <v>21444.13</v>
      </c>
      <c r="CS38" s="192">
        <v>22179.41</v>
      </c>
      <c r="CW38" s="132"/>
      <c r="CX38" s="276"/>
      <c r="CY38" s="15" t="s">
        <v>25</v>
      </c>
      <c r="CZ38" s="19">
        <v>68599.470346323797</v>
      </c>
      <c r="DA38" s="19">
        <v>81564.73791205966</v>
      </c>
      <c r="DB38" s="19">
        <v>242664.75286538465</v>
      </c>
      <c r="DC38" s="19">
        <v>375919.83719992841</v>
      </c>
      <c r="DD38" s="19">
        <v>300075.62636462261</v>
      </c>
      <c r="DE38" s="19">
        <v>293923.98139317043</v>
      </c>
      <c r="DF38" s="19">
        <v>350815.31218641665</v>
      </c>
      <c r="DG38" s="19">
        <v>415012.49945076351</v>
      </c>
      <c r="DH38" s="19">
        <v>415043.37829811877</v>
      </c>
      <c r="DI38" s="19">
        <v>419425.17682734353</v>
      </c>
      <c r="DJ38" s="19">
        <v>350351.57477839955</v>
      </c>
      <c r="DK38" s="19">
        <v>312397.32107489841</v>
      </c>
      <c r="DL38" s="19">
        <v>355639.37645809754</v>
      </c>
      <c r="DM38" s="19">
        <v>419510.42236398638</v>
      </c>
      <c r="DN38" s="19">
        <v>345889.73802590865</v>
      </c>
      <c r="DO38" s="19">
        <v>199586.56344967708</v>
      </c>
      <c r="DP38" s="19">
        <v>176831.15319493209</v>
      </c>
      <c r="DQ38" s="19">
        <v>171543.19774187819</v>
      </c>
      <c r="DR38" s="19">
        <v>199615.15184616181</v>
      </c>
      <c r="DS38" s="19">
        <v>238634.42662698543</v>
      </c>
      <c r="DT38" s="19">
        <v>233703.41244781748</v>
      </c>
      <c r="DU38" s="19">
        <v>214332.64423371092</v>
      </c>
      <c r="DV38" s="19">
        <v>176304.098950004</v>
      </c>
      <c r="DW38" s="19">
        <v>167898.42293823551</v>
      </c>
      <c r="DX38" s="19">
        <v>208742.33055279544</v>
      </c>
      <c r="DY38" s="187"/>
      <c r="DZ38" s="187"/>
      <c r="EA38" s="132"/>
      <c r="FH38" s="132"/>
    </row>
    <row r="39" spans="1:164" s="4" customFormat="1" ht="15" customHeight="1" outlineLevel="1" x14ac:dyDescent="0.25">
      <c r="A39" s="276"/>
      <c r="B39" s="15" t="s">
        <v>45</v>
      </c>
      <c r="C39" s="19">
        <f>IF(C38="","",0)</f>
        <v>0</v>
      </c>
      <c r="D39" s="19">
        <f t="shared" ref="D39:I39" si="33">IF(D38="","",0)</f>
        <v>0</v>
      </c>
      <c r="E39" s="19">
        <f t="shared" si="33"/>
        <v>0</v>
      </c>
      <c r="F39" s="19">
        <f t="shared" si="33"/>
        <v>0</v>
      </c>
      <c r="G39" s="19">
        <f t="shared" si="33"/>
        <v>0</v>
      </c>
      <c r="H39" s="19">
        <f t="shared" si="33"/>
        <v>0</v>
      </c>
      <c r="I39" s="19">
        <f t="shared" si="33"/>
        <v>0</v>
      </c>
      <c r="J39" s="19">
        <f>IF(J38="","",0)</f>
        <v>0</v>
      </c>
      <c r="M39" s="132"/>
      <c r="N39" s="132"/>
      <c r="O39" s="276"/>
      <c r="P39" s="14" t="s">
        <v>27</v>
      </c>
      <c r="Q39" s="19">
        <v>88043.147483850829</v>
      </c>
      <c r="R39" s="19">
        <v>103641.60510926238</v>
      </c>
      <c r="S39" s="19">
        <v>44495.668454394727</v>
      </c>
      <c r="T39" s="19">
        <v>72447.479306892477</v>
      </c>
      <c r="U39" s="19">
        <v>100242.14080653639</v>
      </c>
      <c r="V39" s="19">
        <v>144814.88878280437</v>
      </c>
      <c r="W39" s="19">
        <v>113846.66455304027</v>
      </c>
      <c r="X39" s="19">
        <v>127713.0610159208</v>
      </c>
      <c r="Y39" s="19">
        <v>102944.20736329375</v>
      </c>
      <c r="Z39" s="2"/>
      <c r="AA39" s="2"/>
      <c r="AB39" s="141"/>
      <c r="AC39" s="106"/>
      <c r="AD39" s="106"/>
      <c r="AE39" s="106"/>
      <c r="AF39" s="106"/>
      <c r="AG39" s="106"/>
      <c r="AH39" s="106"/>
      <c r="AI39" s="106"/>
      <c r="AJ39" s="106"/>
      <c r="AK39" s="2"/>
      <c r="BF39" s="132"/>
      <c r="BY39" s="132"/>
      <c r="BZ39" s="276"/>
      <c r="CA39" s="15" t="s">
        <v>46</v>
      </c>
      <c r="CB39" s="192">
        <v>476443.50051891321</v>
      </c>
      <c r="CC39" s="192">
        <v>520033.51409043762</v>
      </c>
      <c r="CD39" s="192">
        <v>555050.63091646251</v>
      </c>
      <c r="CE39" s="192">
        <v>529921.28787101444</v>
      </c>
      <c r="CF39" s="192">
        <v>318852.16891815152</v>
      </c>
      <c r="CG39" s="192">
        <v>296815.02343587007</v>
      </c>
      <c r="CH39" s="192">
        <v>307709.54328453151</v>
      </c>
      <c r="CK39" s="276"/>
      <c r="CL39" s="15" t="s">
        <v>46</v>
      </c>
      <c r="CM39" s="192">
        <v>474768.36729724292</v>
      </c>
      <c r="CN39" s="192">
        <v>516683.79623198014</v>
      </c>
      <c r="CO39" s="192">
        <v>549291.45821640245</v>
      </c>
      <c r="CP39" s="192">
        <v>524358.93413385609</v>
      </c>
      <c r="CQ39" s="192">
        <v>316923.47845519922</v>
      </c>
      <c r="CR39" s="192">
        <v>295786.97538315726</v>
      </c>
      <c r="CS39" s="192">
        <v>307584.59284506098</v>
      </c>
      <c r="CT39" s="4" t="s">
        <v>105</v>
      </c>
      <c r="CU39" s="4" t="s">
        <v>106</v>
      </c>
      <c r="CV39" s="4" t="s">
        <v>107</v>
      </c>
      <c r="CW39" s="132"/>
      <c r="CX39" s="276"/>
      <c r="CY39" s="15" t="s">
        <v>45</v>
      </c>
      <c r="CZ39" s="19">
        <v>16957.169999999998</v>
      </c>
      <c r="DA39" s="19">
        <v>20227.96</v>
      </c>
      <c r="DB39" s="19">
        <v>-27075.87</v>
      </c>
      <c r="DC39" s="19">
        <v>-41869.919999999998</v>
      </c>
      <c r="DD39" s="19">
        <v>-33303.57</v>
      </c>
      <c r="DE39" s="19">
        <v>-32560.29</v>
      </c>
      <c r="DF39" s="19">
        <v>-38841.39</v>
      </c>
      <c r="DG39" s="19">
        <v>-45977.98</v>
      </c>
      <c r="DH39" s="19">
        <v>-45995.38</v>
      </c>
      <c r="DI39" s="19">
        <v>-46474.38</v>
      </c>
      <c r="DJ39" s="19">
        <v>-38765.449999999997</v>
      </c>
      <c r="DK39" s="19">
        <v>-34659.79</v>
      </c>
      <c r="DL39" s="19">
        <v>-39489.65</v>
      </c>
      <c r="DM39" s="19">
        <v>-46633.93</v>
      </c>
      <c r="DN39" s="19">
        <v>59971.88</v>
      </c>
      <c r="DO39" s="19">
        <v>34460.21</v>
      </c>
      <c r="DP39" s="19">
        <v>30482.11</v>
      </c>
      <c r="DQ39" s="19">
        <v>29523.43</v>
      </c>
      <c r="DR39" s="19">
        <v>34337.879999999997</v>
      </c>
      <c r="DS39" s="19">
        <v>41091.919999999998</v>
      </c>
      <c r="DT39" s="19">
        <v>40250.86</v>
      </c>
      <c r="DU39" s="19">
        <v>36905.46</v>
      </c>
      <c r="DV39" s="19">
        <v>30354.95</v>
      </c>
      <c r="DW39" s="19">
        <v>28938.2</v>
      </c>
      <c r="DX39" s="19">
        <v>36146.32</v>
      </c>
      <c r="DY39" s="187"/>
      <c r="DZ39" s="187"/>
      <c r="EA39" s="132"/>
      <c r="FH39" s="132"/>
    </row>
    <row r="40" spans="1:164" s="4" customFormat="1" ht="15" customHeight="1" outlineLevel="1" x14ac:dyDescent="0.25">
      <c r="A40" s="276"/>
      <c r="B40" s="15" t="s">
        <v>46</v>
      </c>
      <c r="C40" s="7">
        <f t="shared" ref="C40:I40" si="34">IF(OR(C39="",C38=""),"",C38+C39)</f>
        <v>0</v>
      </c>
      <c r="D40" s="7">
        <f t="shared" si="34"/>
        <v>0</v>
      </c>
      <c r="E40" s="7">
        <f t="shared" si="34"/>
        <v>2381.1324731369587</v>
      </c>
      <c r="F40" s="7">
        <f t="shared" si="34"/>
        <v>41080.759711289073</v>
      </c>
      <c r="G40" s="7">
        <f t="shared" si="34"/>
        <v>46620.227707662583</v>
      </c>
      <c r="H40" s="7">
        <f t="shared" si="34"/>
        <v>48915.290383093015</v>
      </c>
      <c r="I40" s="7">
        <f t="shared" si="34"/>
        <v>48689.064699160743</v>
      </c>
      <c r="J40" s="7">
        <f>IF(OR(J39="",J38=""),"",J38+J39)</f>
        <v>45154.720570269681</v>
      </c>
      <c r="M40" s="132"/>
      <c r="N40" s="132"/>
      <c r="O40" s="276"/>
      <c r="P40" s="15" t="s">
        <v>25</v>
      </c>
      <c r="Q40" s="19">
        <v>72477.677451482814</v>
      </c>
      <c r="R40" s="19">
        <v>71928.028717536567</v>
      </c>
      <c r="S40" s="19">
        <v>55453.451619799707</v>
      </c>
      <c r="T40" s="19">
        <v>50391.746026202469</v>
      </c>
      <c r="U40" s="19">
        <v>63389.498728401399</v>
      </c>
      <c r="V40" s="19">
        <v>78881.855890584935</v>
      </c>
      <c r="W40" s="19">
        <v>76955.02703194521</v>
      </c>
      <c r="X40" s="19">
        <v>73755.388306573834</v>
      </c>
      <c r="Y40" s="19">
        <v>59772.834718849517</v>
      </c>
      <c r="AB40" s="141"/>
      <c r="AC40" s="106"/>
      <c r="AD40" s="106"/>
      <c r="AE40" s="106"/>
      <c r="AF40" s="106"/>
      <c r="AG40" s="106"/>
      <c r="AH40" s="106"/>
      <c r="AI40" s="106"/>
      <c r="AJ40" s="106"/>
      <c r="BF40" s="132"/>
      <c r="BY40" s="132"/>
      <c r="BZ40" s="276"/>
      <c r="CA40" s="15" t="s">
        <v>12</v>
      </c>
      <c r="CB40" s="192">
        <v>-132715.84841127816</v>
      </c>
      <c r="CC40" s="192">
        <v>-101183.46738778771</v>
      </c>
      <c r="CD40" s="192">
        <v>72006.352066173451</v>
      </c>
      <c r="CE40" s="192">
        <v>-54633.169777225121</v>
      </c>
      <c r="CF40" s="192">
        <v>-29854.812319360673</v>
      </c>
      <c r="CG40" s="192">
        <v>-43569.759852407646</v>
      </c>
      <c r="CH40" s="192">
        <v>30009.702663524076</v>
      </c>
      <c r="CK40" s="276"/>
      <c r="CL40" s="15" t="s">
        <v>12</v>
      </c>
      <c r="CM40" s="192">
        <v>-127904.75993472396</v>
      </c>
      <c r="CN40" s="192">
        <v>-91336.407120271237</v>
      </c>
      <c r="CO40" s="192">
        <v>88084.844143852359</v>
      </c>
      <c r="CP40" s="192">
        <v>-39466.761458990106</v>
      </c>
      <c r="CQ40" s="192">
        <v>-24433.209322472743</v>
      </c>
      <c r="CR40" s="192">
        <v>-40714.928250650148</v>
      </c>
      <c r="CS40" s="192">
        <v>30403.502298721171</v>
      </c>
      <c r="CT40" s="193">
        <f>SUM(CM40:CS40)</f>
        <v>-205367.71964453466</v>
      </c>
      <c r="CU40" s="193">
        <f>SUM(CB40:CH40)</f>
        <v>-259941.00301836175</v>
      </c>
      <c r="CV40" s="193">
        <f>CT40-CU40</f>
        <v>54573.283373827086</v>
      </c>
      <c r="CW40" s="132"/>
      <c r="CX40" s="276"/>
      <c r="CY40" s="15" t="s">
        <v>46</v>
      </c>
      <c r="CZ40" s="7">
        <v>85556.640346323795</v>
      </c>
      <c r="DA40" s="7">
        <v>101792.69791205967</v>
      </c>
      <c r="DB40" s="7">
        <v>215588.88286538466</v>
      </c>
      <c r="DC40" s="7">
        <v>334049.91719992843</v>
      </c>
      <c r="DD40" s="7">
        <v>266772.05636462261</v>
      </c>
      <c r="DE40" s="7">
        <v>261363.69139317042</v>
      </c>
      <c r="DF40" s="7">
        <v>311973.92218641663</v>
      </c>
      <c r="DG40" s="7">
        <v>369034.51945076353</v>
      </c>
      <c r="DH40" s="7">
        <v>369047.99829811876</v>
      </c>
      <c r="DI40" s="7">
        <v>372950.79682734353</v>
      </c>
      <c r="DJ40" s="7">
        <v>311586.12477839953</v>
      </c>
      <c r="DK40" s="7">
        <v>277737.53107489843</v>
      </c>
      <c r="DL40" s="7">
        <v>316149.72645809752</v>
      </c>
      <c r="DM40" s="7">
        <v>372876.49236398638</v>
      </c>
      <c r="DN40" s="7">
        <v>405861.61802590865</v>
      </c>
      <c r="DO40" s="7">
        <v>234046.77344967707</v>
      </c>
      <c r="DP40" s="7">
        <v>207313.26319493208</v>
      </c>
      <c r="DQ40" s="7">
        <v>201066.62774187818</v>
      </c>
      <c r="DR40" s="7">
        <v>233953.03184616182</v>
      </c>
      <c r="DS40" s="7">
        <v>279726.34662698541</v>
      </c>
      <c r="DT40" s="7">
        <v>273954.27244781749</v>
      </c>
      <c r="DU40" s="7">
        <v>251238.10423371091</v>
      </c>
      <c r="DV40" s="7">
        <v>206659.04895000401</v>
      </c>
      <c r="DW40" s="7">
        <v>196836.62293823552</v>
      </c>
      <c r="DX40" s="7">
        <v>244888.65055279544</v>
      </c>
      <c r="DY40" s="187"/>
      <c r="DZ40" s="187"/>
      <c r="EA40" s="132"/>
      <c r="FH40" s="132"/>
    </row>
    <row r="41" spans="1:164" s="4" customFormat="1" ht="15" outlineLevel="1" x14ac:dyDescent="0.25">
      <c r="A41" s="276"/>
      <c r="B41" s="15" t="s">
        <v>12</v>
      </c>
      <c r="C41" s="7">
        <f t="shared" ref="C41:I41" si="35">IF(OR(C38="",C37=""),"",C37-C38)</f>
        <v>0</v>
      </c>
      <c r="D41" s="7">
        <f t="shared" si="35"/>
        <v>10.498979963866001</v>
      </c>
      <c r="E41" s="7">
        <f t="shared" si="35"/>
        <v>-1304.8347875002739</v>
      </c>
      <c r="F41" s="7">
        <f t="shared" si="35"/>
        <v>-32871.913136481853</v>
      </c>
      <c r="G41" s="7">
        <f t="shared" si="35"/>
        <v>-28776.140370678135</v>
      </c>
      <c r="H41" s="7">
        <f t="shared" si="35"/>
        <v>-29091.094862599457</v>
      </c>
      <c r="I41" s="7">
        <f t="shared" si="35"/>
        <v>-26445.113629877735</v>
      </c>
      <c r="J41" s="7">
        <f>IF(OR(J38="",J37=""),"",J37-J38)</f>
        <v>-30778.388955051058</v>
      </c>
      <c r="K41" s="89" t="s">
        <v>72</v>
      </c>
      <c r="L41" s="89" t="s">
        <v>75</v>
      </c>
      <c r="M41" s="132"/>
      <c r="N41" s="132"/>
      <c r="O41" s="276"/>
      <c r="P41" s="15" t="s">
        <v>45</v>
      </c>
      <c r="Q41" s="19">
        <v>17996.03</v>
      </c>
      <c r="R41" s="19">
        <v>17828.82</v>
      </c>
      <c r="S41" s="19">
        <v>13698.34</v>
      </c>
      <c r="T41" s="19">
        <v>12419.68</v>
      </c>
      <c r="U41" s="19">
        <v>15595.43</v>
      </c>
      <c r="V41" s="19">
        <v>19419.18</v>
      </c>
      <c r="W41" s="19">
        <v>18927.88</v>
      </c>
      <c r="X41" s="19">
        <v>18118.43</v>
      </c>
      <c r="Y41" s="19">
        <v>14686.23</v>
      </c>
      <c r="AB41" s="141"/>
      <c r="AC41" s="106"/>
      <c r="AD41" s="106"/>
      <c r="AE41" s="106"/>
      <c r="AF41" s="106"/>
      <c r="AG41" s="106"/>
      <c r="AH41" s="106"/>
      <c r="AI41" s="106"/>
      <c r="AJ41" s="106"/>
      <c r="BF41" s="132"/>
      <c r="BY41" s="132"/>
      <c r="BZ41" s="276"/>
      <c r="CA41" s="16" t="s">
        <v>7</v>
      </c>
      <c r="CB41" s="192">
        <v>-0.83</v>
      </c>
      <c r="CC41" s="192">
        <v>-33.700000000000003</v>
      </c>
      <c r="CD41" s="192">
        <v>-26.21</v>
      </c>
      <c r="CE41" s="192">
        <v>-37.049999999999997</v>
      </c>
      <c r="CF41" s="192">
        <v>-90.11</v>
      </c>
      <c r="CG41" s="192">
        <v>-89.72</v>
      </c>
      <c r="CH41" s="192">
        <v>-100.68</v>
      </c>
      <c r="CK41" s="276"/>
      <c r="CL41" s="16" t="s">
        <v>7</v>
      </c>
      <c r="CM41" s="192">
        <v>-0.22</v>
      </c>
      <c r="CN41" s="192">
        <v>-30.52</v>
      </c>
      <c r="CO41" s="192">
        <v>-20.21</v>
      </c>
      <c r="CP41" s="192">
        <v>-25.73</v>
      </c>
      <c r="CQ41" s="192">
        <v>-60.66</v>
      </c>
      <c r="CR41" s="192">
        <v>-62.59</v>
      </c>
      <c r="CS41" s="192">
        <v>-57.43</v>
      </c>
      <c r="CW41" s="132"/>
      <c r="CX41" s="276"/>
      <c r="CY41" s="15" t="s">
        <v>12</v>
      </c>
      <c r="CZ41" s="7">
        <v>30934.858333323748</v>
      </c>
      <c r="DA41" s="7">
        <v>94766.967284778366</v>
      </c>
      <c r="DB41" s="7">
        <v>-72398.439502936497</v>
      </c>
      <c r="DC41" s="7">
        <v>-168163.96020115109</v>
      </c>
      <c r="DD41" s="7">
        <v>-98757.116365664348</v>
      </c>
      <c r="DE41" s="7">
        <v>-36655.120222931961</v>
      </c>
      <c r="DF41" s="7">
        <v>23011.089724145306</v>
      </c>
      <c r="DG41" s="7">
        <v>80832.667738781718</v>
      </c>
      <c r="DH41" s="7">
        <v>23095.16047831031</v>
      </c>
      <c r="DI41" s="7">
        <v>-35198.984828463173</v>
      </c>
      <c r="DJ41" s="7">
        <v>-63792.355629800499</v>
      </c>
      <c r="DK41" s="7">
        <v>-55475.392619436316</v>
      </c>
      <c r="DL41" s="7">
        <v>-66640.240037982177</v>
      </c>
      <c r="DM41" s="7">
        <v>-50931.801916664524</v>
      </c>
      <c r="DN41" s="7">
        <v>-158898.86501364034</v>
      </c>
      <c r="DO41" s="7">
        <v>-133201.18728040846</v>
      </c>
      <c r="DP41" s="7">
        <v>-79890.76879332996</v>
      </c>
      <c r="DQ41" s="7">
        <v>-9595.6217222051346</v>
      </c>
      <c r="DR41" s="7">
        <v>28729.736987736484</v>
      </c>
      <c r="DS41" s="7">
        <v>74462.436345896509</v>
      </c>
      <c r="DT41" s="7">
        <v>17839.268968651537</v>
      </c>
      <c r="DU41" s="7">
        <v>36764.799759755144</v>
      </c>
      <c r="DV41" s="108">
        <v>-3842.6495508213702</v>
      </c>
      <c r="DW41" s="7">
        <v>-47847.905104756297</v>
      </c>
      <c r="DX41" s="7">
        <v>-78505.313670210482</v>
      </c>
      <c r="DY41" s="187"/>
      <c r="DZ41" s="187"/>
      <c r="EA41" s="132"/>
      <c r="FH41" s="132"/>
    </row>
    <row r="42" spans="1:164" s="4" customFormat="1" ht="15" outlineLevel="1" x14ac:dyDescent="0.25">
      <c r="A42" s="276"/>
      <c r="B42" s="16" t="s">
        <v>7</v>
      </c>
      <c r="C42" s="7">
        <f>ROUND((C41+0)*'MEEIA 3 calcs'!F9/12,2)</f>
        <v>0</v>
      </c>
      <c r="D42" s="7">
        <f>ROUND((D41+C44)*'MEEIA 3 calcs'!G9/12,2)</f>
        <v>0.02</v>
      </c>
      <c r="E42" s="7">
        <f>ROUND((E41+D44)*'MEEIA 3 calcs'!H9/12,2)</f>
        <v>-2.89</v>
      </c>
      <c r="F42" s="7">
        <f>ROUND((F41+E44)*'MEEIA 3 calcs'!I9/12,2)</f>
        <v>-75.459999999999994</v>
      </c>
      <c r="G42" s="7">
        <f>ROUND((G41+F44)*'MEEIA 3 calcs'!J9/12,2)</f>
        <v>-136.28</v>
      </c>
      <c r="H42" s="7">
        <f>ROUND((H41+G44)*'MEEIA 3 calcs'!K9/12,2)</f>
        <v>-180.74</v>
      </c>
      <c r="I42" s="7">
        <f>ROUND((I41+H44)*'MEEIA 3 calcs'!L9/12,2)</f>
        <v>-219.61</v>
      </c>
      <c r="J42" s="7">
        <f>ROUND((J41+I44)*'MEEIA 3 calcs'!M9/12,2)</f>
        <v>-264.02</v>
      </c>
      <c r="K42" s="90">
        <f>SUM('MEEIA 3 calcs'!F62:M62)</f>
        <v>-925.55</v>
      </c>
      <c r="L42" s="96">
        <f>SUM(C42:J42)-K42</f>
        <v>46.569999999999936</v>
      </c>
      <c r="M42" s="132"/>
      <c r="N42" s="132"/>
      <c r="O42" s="276"/>
      <c r="P42" s="15" t="s">
        <v>46</v>
      </c>
      <c r="Q42" s="7">
        <v>90473.707451482813</v>
      </c>
      <c r="R42" s="7">
        <v>89756.848717536574</v>
      </c>
      <c r="S42" s="7">
        <v>69151.791619799711</v>
      </c>
      <c r="T42" s="7">
        <v>62811.426026202469</v>
      </c>
      <c r="U42" s="7">
        <v>78984.928728401399</v>
      </c>
      <c r="V42" s="7">
        <v>98301.035890584928</v>
      </c>
      <c r="W42" s="7">
        <v>95882.907031945215</v>
      </c>
      <c r="X42" s="7">
        <v>91873.818306573841</v>
      </c>
      <c r="Y42" s="7">
        <v>74459.06471884952</v>
      </c>
      <c r="AB42" s="141"/>
      <c r="AC42" s="106"/>
      <c r="AD42" s="106"/>
      <c r="AE42" s="106"/>
      <c r="AF42" s="106"/>
      <c r="AG42" s="106"/>
      <c r="AH42" s="106"/>
      <c r="AI42" s="106"/>
      <c r="AJ42" s="106"/>
      <c r="BF42" s="132"/>
      <c r="BY42" s="132"/>
      <c r="BZ42" s="276"/>
      <c r="CA42" s="15" t="s">
        <v>13</v>
      </c>
      <c r="CB42" s="192">
        <v>-132716.67841127815</v>
      </c>
      <c r="CC42" s="192">
        <v>-101217.1673877877</v>
      </c>
      <c r="CD42" s="192">
        <v>71980.142066173445</v>
      </c>
      <c r="CE42" s="192">
        <v>-54670.219777225124</v>
      </c>
      <c r="CF42" s="192">
        <v>-29944.922319360674</v>
      </c>
      <c r="CG42" s="192">
        <v>-43659.479852407647</v>
      </c>
      <c r="CH42" s="192">
        <v>29909.022663524076</v>
      </c>
      <c r="CK42" s="276"/>
      <c r="CL42" s="15" t="s">
        <v>13</v>
      </c>
      <c r="CM42" s="192">
        <v>-127904.97993472396</v>
      </c>
      <c r="CN42" s="192">
        <v>-91366.927120271241</v>
      </c>
      <c r="CO42" s="192">
        <v>88064.634143852352</v>
      </c>
      <c r="CP42" s="192">
        <v>-39492.491458990109</v>
      </c>
      <c r="CQ42" s="192">
        <v>-24493.869322472743</v>
      </c>
      <c r="CR42" s="192">
        <v>-40777.518250650144</v>
      </c>
      <c r="CS42" s="192">
        <v>30346.07229872117</v>
      </c>
      <c r="CW42" s="132"/>
      <c r="CX42" s="276"/>
      <c r="CY42" s="16" t="s">
        <v>7</v>
      </c>
      <c r="CZ42" s="7">
        <v>64.099999999999994</v>
      </c>
      <c r="DA42" s="7">
        <v>85.83</v>
      </c>
      <c r="DB42" s="7">
        <v>77.459999999999994</v>
      </c>
      <c r="DC42" s="7">
        <v>33.89</v>
      </c>
      <c r="DD42" s="7">
        <v>10.93</v>
      </c>
      <c r="DE42" s="7">
        <v>-2.04</v>
      </c>
      <c r="DF42" s="7">
        <v>-4.5</v>
      </c>
      <c r="DG42" s="7">
        <v>0.94</v>
      </c>
      <c r="DH42" s="7">
        <v>-2.5299999999999998</v>
      </c>
      <c r="DI42" s="7">
        <v>-15.54</v>
      </c>
      <c r="DJ42" s="7">
        <v>-24.88</v>
      </c>
      <c r="DK42" s="7">
        <v>-36.93</v>
      </c>
      <c r="DL42" s="7">
        <v>-85.82</v>
      </c>
      <c r="DM42" s="7">
        <v>-96.33</v>
      </c>
      <c r="DN42" s="7">
        <v>-145.97</v>
      </c>
      <c r="DO42" s="7">
        <v>-396.32</v>
      </c>
      <c r="DP42" s="7">
        <v>-370.63</v>
      </c>
      <c r="DQ42" s="7">
        <v>-570.77</v>
      </c>
      <c r="DR42" s="7">
        <v>-815.62</v>
      </c>
      <c r="DS42" s="7">
        <v>-932.3</v>
      </c>
      <c r="DT42" s="7">
        <v>-1040.1600000000001</v>
      </c>
      <c r="DU42" s="7">
        <v>-980.8</v>
      </c>
      <c r="DV42" s="7">
        <v>-1123.8599999999999</v>
      </c>
      <c r="DW42" s="7">
        <v>-1459.69</v>
      </c>
      <c r="DX42" s="7">
        <v>-1741.2</v>
      </c>
      <c r="DY42" s="187">
        <f>SUM('MEEIA 3 calcs'!AA42:AY42)</f>
        <v>-9544.9599999999991</v>
      </c>
      <c r="DZ42" s="200">
        <f>SUM(CZ42:DX42)-DY42</f>
        <v>-27.780000000000655</v>
      </c>
      <c r="EA42" s="132"/>
      <c r="FH42" s="132"/>
    </row>
    <row r="43" spans="1:164" s="4" customFormat="1" ht="15" outlineLevel="1" x14ac:dyDescent="0.25">
      <c r="A43" s="276"/>
      <c r="B43" s="15" t="s">
        <v>13</v>
      </c>
      <c r="C43" s="7">
        <f t="shared" ref="C43:J43" si="36">IF(OR(C41="",C42=""),"",C41+C42)</f>
        <v>0</v>
      </c>
      <c r="D43" s="7">
        <f t="shared" si="36"/>
        <v>10.518979963866</v>
      </c>
      <c r="E43" s="7">
        <f t="shared" si="36"/>
        <v>-1307.724787500274</v>
      </c>
      <c r="F43" s="7">
        <f t="shared" si="36"/>
        <v>-32947.373136481852</v>
      </c>
      <c r="G43" s="7">
        <f t="shared" si="36"/>
        <v>-28912.420370678134</v>
      </c>
      <c r="H43" s="7">
        <f t="shared" si="36"/>
        <v>-29271.834862599459</v>
      </c>
      <c r="I43" s="7">
        <f t="shared" si="36"/>
        <v>-26664.723629877735</v>
      </c>
      <c r="J43" s="7">
        <f t="shared" si="36"/>
        <v>-31042.408955051058</v>
      </c>
      <c r="M43" s="132"/>
      <c r="N43" s="132"/>
      <c r="O43" s="276"/>
      <c r="P43" s="15" t="s">
        <v>12</v>
      </c>
      <c r="Q43" s="7">
        <v>-2430.5599676319835</v>
      </c>
      <c r="R43" s="7">
        <v>13884.756391725808</v>
      </c>
      <c r="S43" s="7">
        <v>-24656.123165404984</v>
      </c>
      <c r="T43" s="7">
        <v>9636.0532806900083</v>
      </c>
      <c r="U43" s="7">
        <v>21257.212078134995</v>
      </c>
      <c r="V43" s="7">
        <v>46513.852892219438</v>
      </c>
      <c r="W43" s="7">
        <v>17963.75752109506</v>
      </c>
      <c r="X43" s="7">
        <v>35839.24270934696</v>
      </c>
      <c r="Y43" s="7">
        <v>28485.142644444233</v>
      </c>
      <c r="Z43" s="89" t="s">
        <v>72</v>
      </c>
      <c r="AA43" s="89" t="s">
        <v>74</v>
      </c>
      <c r="AB43" s="141"/>
      <c r="AC43" s="106"/>
      <c r="AD43" s="106"/>
      <c r="AE43" s="106"/>
      <c r="AF43" s="106"/>
      <c r="AG43" s="106"/>
      <c r="AH43" s="106"/>
      <c r="AI43" s="106"/>
      <c r="AJ43" s="106"/>
      <c r="AK43" s="117"/>
      <c r="BF43" s="132"/>
      <c r="BY43" s="132"/>
      <c r="BZ43" s="276"/>
      <c r="CA43" s="17" t="s">
        <v>16</v>
      </c>
      <c r="CB43" s="192">
        <v>-6512.098706385179</v>
      </c>
      <c r="CC43" s="192">
        <v>-155309.4560941729</v>
      </c>
      <c r="CD43" s="192">
        <v>-134194.53402799944</v>
      </c>
      <c r="CE43" s="192">
        <v>-150320.97380522458</v>
      </c>
      <c r="CF43" s="192">
        <v>-157190.04612458526</v>
      </c>
      <c r="CG43" s="192">
        <v>-179405.39597699291</v>
      </c>
      <c r="CH43" s="192">
        <v>-127316.96331346883</v>
      </c>
      <c r="CK43" s="276"/>
      <c r="CL43" s="17" t="s">
        <v>16</v>
      </c>
      <c r="CM43" s="192">
        <v>-1700.4002298309933</v>
      </c>
      <c r="CN43" s="192">
        <v>-140647.51735010225</v>
      </c>
      <c r="CO43" s="192">
        <v>-103448.1032062499</v>
      </c>
      <c r="CP43" s="192">
        <v>-104396.81466524</v>
      </c>
      <c r="CQ43" s="192">
        <v>-105814.83398771274</v>
      </c>
      <c r="CR43" s="192">
        <v>-125148.22223836288</v>
      </c>
      <c r="CS43" s="192">
        <v>-72622.739939641717</v>
      </c>
      <c r="CW43" s="132"/>
      <c r="CX43" s="276"/>
      <c r="CY43" s="15" t="s">
        <v>13</v>
      </c>
      <c r="CZ43" s="7">
        <v>30998.958333323746</v>
      </c>
      <c r="DA43" s="7">
        <v>94852.797284778368</v>
      </c>
      <c r="DB43" s="7">
        <v>-72320.97950293649</v>
      </c>
      <c r="DC43" s="7">
        <v>-168130.07020115107</v>
      </c>
      <c r="DD43" s="7">
        <v>-98746.186365664355</v>
      </c>
      <c r="DE43" s="7">
        <v>-36657.160222931961</v>
      </c>
      <c r="DF43" s="7">
        <v>23006.589724145306</v>
      </c>
      <c r="DG43" s="7">
        <v>80833.60773878172</v>
      </c>
      <c r="DH43" s="7">
        <v>23092.630478310311</v>
      </c>
      <c r="DI43" s="7">
        <v>-35214.524828463174</v>
      </c>
      <c r="DJ43" s="7">
        <v>-63817.235629800496</v>
      </c>
      <c r="DK43" s="7">
        <v>-55512.322619436316</v>
      </c>
      <c r="DL43" s="7">
        <v>-66726.060037982184</v>
      </c>
      <c r="DM43" s="7">
        <v>-51028.131916664526</v>
      </c>
      <c r="DN43" s="7">
        <v>-159044.83501364035</v>
      </c>
      <c r="DO43" s="7">
        <v>-133597.50728040846</v>
      </c>
      <c r="DP43" s="7">
        <v>-80261.398793329965</v>
      </c>
      <c r="DQ43" s="7">
        <v>-10166.391722205135</v>
      </c>
      <c r="DR43" s="7">
        <v>27914.116987736485</v>
      </c>
      <c r="DS43" s="7">
        <v>73530.136345896506</v>
      </c>
      <c r="DT43" s="7">
        <v>16799.108968651537</v>
      </c>
      <c r="DU43" s="7">
        <v>35783.999759755141</v>
      </c>
      <c r="DV43" s="7">
        <v>-4966.5095508213699</v>
      </c>
      <c r="DW43" s="7">
        <v>-49307.595104756299</v>
      </c>
      <c r="DX43" s="7">
        <v>-80246.513670210479</v>
      </c>
      <c r="DY43" s="187"/>
      <c r="DZ43" s="187"/>
      <c r="EA43" s="132"/>
      <c r="FH43" s="132"/>
    </row>
    <row r="44" spans="1:164" s="4" customFormat="1" ht="15" outlineLevel="1" x14ac:dyDescent="0.25">
      <c r="A44" s="276"/>
      <c r="B44" s="17" t="s">
        <v>17</v>
      </c>
      <c r="C44" s="7">
        <f>IF(OR(C43=""),"",C43)</f>
        <v>0</v>
      </c>
      <c r="D44" s="7">
        <f t="shared" ref="D44:J44" si="37">IF(OR(D43="",C44=""),"",D43+C44)</f>
        <v>10.518979963866</v>
      </c>
      <c r="E44" s="7">
        <f t="shared" si="37"/>
        <v>-1297.205807536408</v>
      </c>
      <c r="F44" s="7">
        <f t="shared" si="37"/>
        <v>-34244.578944018263</v>
      </c>
      <c r="G44" s="7">
        <f t="shared" si="37"/>
        <v>-63156.999314696397</v>
      </c>
      <c r="H44" s="7">
        <f t="shared" si="37"/>
        <v>-92428.834177295852</v>
      </c>
      <c r="I44" s="7">
        <f t="shared" si="37"/>
        <v>-119093.55780717358</v>
      </c>
      <c r="J44" s="7">
        <f t="shared" si="37"/>
        <v>-150135.96676222465</v>
      </c>
      <c r="M44" s="132"/>
      <c r="N44" s="132"/>
      <c r="O44" s="276"/>
      <c r="P44" s="16" t="s">
        <v>7</v>
      </c>
      <c r="Q44" s="7">
        <v>26.58</v>
      </c>
      <c r="R44" s="7">
        <v>77.78</v>
      </c>
      <c r="S44" s="7">
        <v>30.14</v>
      </c>
      <c r="T44" s="7">
        <v>6.52</v>
      </c>
      <c r="U44" s="7">
        <v>10.210000000000001</v>
      </c>
      <c r="V44" s="7">
        <v>26.38</v>
      </c>
      <c r="W44" s="7">
        <v>22.8</v>
      </c>
      <c r="X44" s="7">
        <v>26.26</v>
      </c>
      <c r="Y44" s="7">
        <v>49.59</v>
      </c>
      <c r="Z44" s="90">
        <v>197.73</v>
      </c>
      <c r="AA44" s="96">
        <v>78.53</v>
      </c>
      <c r="AB44" s="141"/>
      <c r="AC44" s="106"/>
      <c r="AD44" s="106"/>
      <c r="AE44" s="106"/>
      <c r="AF44" s="106"/>
      <c r="AG44" s="106"/>
      <c r="AH44" s="106"/>
      <c r="AI44" s="106"/>
      <c r="AJ44" s="106"/>
      <c r="AK44" s="118"/>
      <c r="BF44" s="132"/>
      <c r="BY44" s="132"/>
      <c r="BZ44" s="35"/>
      <c r="CA44" s="11"/>
      <c r="CB44" s="2"/>
      <c r="CC44" s="2"/>
      <c r="CD44" s="2"/>
      <c r="CE44" s="2"/>
      <c r="CF44" s="2"/>
      <c r="CG44" s="2"/>
      <c r="CH44" s="2"/>
      <c r="CK44" s="35"/>
      <c r="CL44" s="11"/>
      <c r="CM44" s="2"/>
      <c r="CN44" s="2"/>
      <c r="CO44" s="2"/>
      <c r="CP44" s="2"/>
      <c r="CQ44" s="2"/>
      <c r="CR44" s="2"/>
      <c r="CS44" s="2"/>
      <c r="CW44" s="132"/>
      <c r="CX44" s="276"/>
      <c r="CY44" s="17" t="s">
        <v>15</v>
      </c>
      <c r="CZ44" s="7">
        <v>384650.777299857</v>
      </c>
      <c r="DA44" s="7">
        <v>499731.5345846354</v>
      </c>
      <c r="DB44" s="7">
        <v>400334.68508169893</v>
      </c>
      <c r="DC44" s="7">
        <v>190334.69488054788</v>
      </c>
      <c r="DD44" s="7">
        <v>58284.938514883514</v>
      </c>
      <c r="DE44" s="7">
        <v>-10932.511708048449</v>
      </c>
      <c r="DF44" s="7">
        <v>-26767.311983903142</v>
      </c>
      <c r="DG44" s="7">
        <v>8088.3157548785748</v>
      </c>
      <c r="DH44" s="7">
        <v>-14814.433766811111</v>
      </c>
      <c r="DI44" s="7">
        <v>-96503.338595274283</v>
      </c>
      <c r="DJ44" s="7">
        <v>-199086.02422507477</v>
      </c>
      <c r="DK44" s="7">
        <v>-289258.13684451109</v>
      </c>
      <c r="DL44" s="7">
        <v>-395473.84688249324</v>
      </c>
      <c r="DM44" s="7">
        <v>-493135.90879915777</v>
      </c>
      <c r="DN44" s="7">
        <v>-592208.86381279817</v>
      </c>
      <c r="DO44" s="7">
        <v>-691346.16109320661</v>
      </c>
      <c r="DP44" s="7">
        <v>-741125.44988653657</v>
      </c>
      <c r="DQ44" s="7">
        <v>-721768.41160874174</v>
      </c>
      <c r="DR44" s="7">
        <v>-659516.4146210053</v>
      </c>
      <c r="DS44" s="7">
        <v>-544894.35827510874</v>
      </c>
      <c r="DT44" s="7">
        <v>-487844.38930645719</v>
      </c>
      <c r="DU44" s="7">
        <v>-415154.92954670207</v>
      </c>
      <c r="DV44" s="7">
        <v>-389766.48909752344</v>
      </c>
      <c r="DW44" s="7">
        <v>-410135.88420227973</v>
      </c>
      <c r="DX44" s="7">
        <v>-454236.07787249022</v>
      </c>
      <c r="DY44" s="187"/>
      <c r="DZ44" s="187"/>
      <c r="EA44" s="132"/>
      <c r="FH44" s="132"/>
    </row>
    <row r="45" spans="1:164" s="4" customFormat="1" ht="20.25" customHeight="1" outlineLevel="1" x14ac:dyDescent="0.25">
      <c r="A45" s="35"/>
      <c r="B45" s="11"/>
      <c r="C45" s="12"/>
      <c r="D45" s="12"/>
      <c r="E45" s="12"/>
      <c r="F45" s="12"/>
      <c r="G45" s="12"/>
      <c r="H45" s="12"/>
      <c r="I45" s="12"/>
      <c r="J45" s="12"/>
      <c r="M45" s="132"/>
      <c r="N45" s="132"/>
      <c r="O45" s="276"/>
      <c r="P45" s="15" t="s">
        <v>13</v>
      </c>
      <c r="Q45" s="7">
        <v>-2403.9799676319835</v>
      </c>
      <c r="R45" s="7">
        <v>13962.536391725809</v>
      </c>
      <c r="S45" s="7">
        <v>-24625.983165404985</v>
      </c>
      <c r="T45" s="7">
        <v>9642.5732806900087</v>
      </c>
      <c r="U45" s="7">
        <v>21267.422078134994</v>
      </c>
      <c r="V45" s="7">
        <v>46540.232892219436</v>
      </c>
      <c r="W45" s="7">
        <v>17986.557521095059</v>
      </c>
      <c r="X45" s="7">
        <v>35865.502709346962</v>
      </c>
      <c r="Y45" s="7">
        <v>28534.732644444233</v>
      </c>
      <c r="AB45" s="141"/>
      <c r="AC45" s="106"/>
      <c r="AD45" s="106"/>
      <c r="AE45" s="106"/>
      <c r="AF45" s="106"/>
      <c r="AG45" s="106"/>
      <c r="AH45" s="106"/>
      <c r="AI45" s="106"/>
      <c r="AJ45" s="106"/>
      <c r="BF45" s="132"/>
      <c r="BY45" s="132"/>
      <c r="BZ45" s="276" t="s">
        <v>22</v>
      </c>
      <c r="CA45" s="14"/>
      <c r="CB45" s="2"/>
      <c r="CC45" s="2"/>
      <c r="CD45" s="2"/>
      <c r="CE45" s="2"/>
      <c r="CF45" s="2"/>
      <c r="CG45" s="2"/>
      <c r="CH45" s="2"/>
      <c r="CK45" s="276" t="s">
        <v>22</v>
      </c>
      <c r="CL45" s="14"/>
      <c r="CM45" s="2"/>
      <c r="CN45" s="2"/>
      <c r="CO45" s="2"/>
      <c r="CP45" s="2"/>
      <c r="CQ45" s="2"/>
      <c r="CR45" s="2"/>
      <c r="CS45" s="2"/>
      <c r="CW45" s="132"/>
      <c r="CX45" s="35"/>
      <c r="CY45" s="11"/>
      <c r="CZ45" s="12"/>
      <c r="DA45" s="12"/>
      <c r="DB45" s="12"/>
      <c r="DC45" s="12"/>
      <c r="DD45" s="12"/>
      <c r="DE45" s="12"/>
      <c r="DF45" s="12"/>
      <c r="DG45" s="12"/>
      <c r="DH45" s="12"/>
      <c r="DI45" s="12"/>
      <c r="DJ45" s="12"/>
      <c r="DK45" s="12"/>
      <c r="DL45" s="12"/>
      <c r="DM45" s="12"/>
      <c r="DN45" s="12"/>
      <c r="DO45" s="12"/>
      <c r="DP45" s="12"/>
      <c r="DQ45" s="12"/>
      <c r="DR45" s="12"/>
      <c r="DS45" s="12"/>
      <c r="DT45" s="12"/>
      <c r="DU45" s="12"/>
      <c r="DV45" s="12"/>
      <c r="DW45" s="12"/>
      <c r="DX45" s="12"/>
      <c r="DY45" s="187"/>
      <c r="DZ45" s="187"/>
      <c r="EA45" s="132"/>
      <c r="FH45" s="132"/>
    </row>
    <row r="46" spans="1:164" s="4" customFormat="1" ht="15" customHeight="1" outlineLevel="1" x14ac:dyDescent="0.25">
      <c r="A46" s="276" t="s">
        <v>23</v>
      </c>
      <c r="B46" s="14"/>
      <c r="C46" s="7"/>
      <c r="D46" s="7"/>
      <c r="E46" s="7"/>
      <c r="F46" s="7"/>
      <c r="G46" s="7"/>
      <c r="H46" s="7"/>
      <c r="I46" s="7"/>
      <c r="J46" s="7"/>
      <c r="M46" s="132"/>
      <c r="N46" s="132"/>
      <c r="O46" s="276"/>
      <c r="P46" s="17" t="s">
        <v>15</v>
      </c>
      <c r="Q46" s="7">
        <v>17709.387711885101</v>
      </c>
      <c r="R46" s="7">
        <v>49500.744103610908</v>
      </c>
      <c r="S46" s="7">
        <v>38573.100938205927</v>
      </c>
      <c r="T46" s="7">
        <v>60635.35421889594</v>
      </c>
      <c r="U46" s="7">
        <v>97498.206297030934</v>
      </c>
      <c r="V46" s="7">
        <v>163457.61918925037</v>
      </c>
      <c r="W46" s="7">
        <v>200372.05671034544</v>
      </c>
      <c r="X46" s="7">
        <v>254355.9894196924</v>
      </c>
      <c r="Y46" s="7">
        <v>297576.95206413663</v>
      </c>
      <c r="AB46" s="141"/>
      <c r="AC46" s="106"/>
      <c r="AD46" s="106"/>
      <c r="AE46" s="106"/>
      <c r="AF46" s="106"/>
      <c r="AG46" s="106"/>
      <c r="AH46" s="106"/>
      <c r="AI46" s="106"/>
      <c r="AJ46" s="106"/>
      <c r="BF46" s="132"/>
      <c r="BY46" s="132"/>
      <c r="BZ46" s="276"/>
      <c r="CA46" s="14" t="s">
        <v>27</v>
      </c>
      <c r="CB46" s="192">
        <v>93253.892629017733</v>
      </c>
      <c r="CC46" s="192">
        <v>103488.5984224446</v>
      </c>
      <c r="CD46" s="192">
        <v>144414.82989089785</v>
      </c>
      <c r="CE46" s="192">
        <v>110066.63506595949</v>
      </c>
      <c r="CF46" s="192">
        <v>50328.1679847302</v>
      </c>
      <c r="CG46" s="192">
        <v>48818.637830727937</v>
      </c>
      <c r="CH46" s="192">
        <v>69139.5977047872</v>
      </c>
      <c r="CK46" s="276"/>
      <c r="CL46" s="14" t="s">
        <v>27</v>
      </c>
      <c r="CM46" s="192">
        <v>94499.435722133203</v>
      </c>
      <c r="CN46" s="192">
        <v>106373.63204827519</v>
      </c>
      <c r="CO46" s="192">
        <v>148860.54934641003</v>
      </c>
      <c r="CP46" s="192">
        <v>113969.38798552775</v>
      </c>
      <c r="CQ46" s="192">
        <v>51770.931765260808</v>
      </c>
      <c r="CR46" s="192">
        <v>49637.482299138559</v>
      </c>
      <c r="CS46" s="192">
        <v>69257.34742855576</v>
      </c>
      <c r="CW46" s="132"/>
      <c r="CX46" s="276" t="s">
        <v>21</v>
      </c>
      <c r="CY46" s="14"/>
      <c r="CZ46" s="7"/>
      <c r="DA46" s="7"/>
      <c r="DB46" s="7"/>
      <c r="DC46" s="7"/>
      <c r="DD46" s="7"/>
      <c r="DE46" s="7"/>
      <c r="DF46" s="7"/>
      <c r="DG46" s="7"/>
      <c r="DH46" s="7"/>
      <c r="DI46" s="7"/>
      <c r="DJ46" s="7"/>
      <c r="DK46" s="7"/>
      <c r="DL46" s="7"/>
      <c r="DM46" s="7"/>
      <c r="DN46" s="7"/>
      <c r="DO46" s="7"/>
      <c r="DP46" s="7"/>
      <c r="DQ46" s="7"/>
      <c r="DR46" s="7"/>
      <c r="DS46" s="7"/>
      <c r="DT46" s="7"/>
      <c r="DU46" s="7"/>
      <c r="DV46" s="108">
        <v>54573.283373827086</v>
      </c>
      <c r="DW46" s="7"/>
      <c r="DX46" s="7"/>
      <c r="DY46" s="187"/>
      <c r="DZ46" s="187"/>
      <c r="EA46" s="132"/>
      <c r="FH46" s="132"/>
    </row>
    <row r="47" spans="1:164" s="2" customFormat="1" ht="15" customHeight="1" outlineLevel="1" x14ac:dyDescent="0.25">
      <c r="A47" s="276"/>
      <c r="B47" s="14" t="s">
        <v>27</v>
      </c>
      <c r="C47" s="19">
        <f>C91</f>
        <v>0</v>
      </c>
      <c r="D47" s="19">
        <f t="shared" ref="D47:J47" si="38">D91</f>
        <v>0</v>
      </c>
      <c r="E47" s="19">
        <f t="shared" si="38"/>
        <v>178.04544936482247</v>
      </c>
      <c r="F47" s="19">
        <f t="shared" si="38"/>
        <v>661.15950808601849</v>
      </c>
      <c r="G47" s="19">
        <f t="shared" si="38"/>
        <v>877.99265710747466</v>
      </c>
      <c r="H47" s="19">
        <f t="shared" si="38"/>
        <v>967.48184726463296</v>
      </c>
      <c r="I47" s="19">
        <f t="shared" si="38"/>
        <v>1381.2114306574015</v>
      </c>
      <c r="J47" s="19">
        <f t="shared" si="38"/>
        <v>1095.1994877590121</v>
      </c>
      <c r="M47" s="133"/>
      <c r="N47" s="133"/>
      <c r="O47" s="35"/>
      <c r="P47" s="11"/>
      <c r="Q47" s="12"/>
      <c r="R47" s="12"/>
      <c r="S47" s="12"/>
      <c r="T47" s="12"/>
      <c r="U47" s="12"/>
      <c r="V47" s="12"/>
      <c r="W47" s="12"/>
      <c r="X47" s="12"/>
      <c r="Y47" s="12"/>
      <c r="Z47" s="4"/>
      <c r="AA47" s="4"/>
      <c r="AB47" s="141"/>
      <c r="AC47" s="106"/>
      <c r="AD47" s="106"/>
      <c r="AE47" s="106"/>
      <c r="AF47" s="106"/>
      <c r="AG47" s="106"/>
      <c r="AH47" s="106"/>
      <c r="AI47" s="106"/>
      <c r="AJ47" s="106"/>
      <c r="AK47" s="4"/>
      <c r="BF47" s="133"/>
      <c r="BY47" s="133"/>
      <c r="BZ47" s="276"/>
      <c r="CA47" s="15" t="s">
        <v>25</v>
      </c>
      <c r="CB47" s="192">
        <v>171603.607119394</v>
      </c>
      <c r="CC47" s="192">
        <v>225113.97993017494</v>
      </c>
      <c r="CD47" s="192">
        <v>217125.39653110137</v>
      </c>
      <c r="CE47" s="192">
        <v>162221.33538769459</v>
      </c>
      <c r="CF47" s="192">
        <v>84753.684454895163</v>
      </c>
      <c r="CG47" s="192">
        <v>72198.807943159496</v>
      </c>
      <c r="CH47" s="192">
        <v>84979.402614517516</v>
      </c>
      <c r="CK47" s="276"/>
      <c r="CL47" s="15" t="s">
        <v>25</v>
      </c>
      <c r="CM47" s="192">
        <v>170938.27536408586</v>
      </c>
      <c r="CN47" s="192">
        <v>223626.59508106788</v>
      </c>
      <c r="CO47" s="192">
        <v>214644.25749630781</v>
      </c>
      <c r="CP47" s="192">
        <v>159960.98877011714</v>
      </c>
      <c r="CQ47" s="192">
        <v>83957.029881736671</v>
      </c>
      <c r="CR47" s="192">
        <v>71737.991738818018</v>
      </c>
      <c r="CS47" s="192">
        <v>84924.677214678944</v>
      </c>
      <c r="CW47" s="133"/>
      <c r="CX47" s="276"/>
      <c r="CY47" s="14" t="s">
        <v>27</v>
      </c>
      <c r="CZ47" s="19">
        <v>171784.13279113677</v>
      </c>
      <c r="DA47" s="19">
        <v>283797.45031291858</v>
      </c>
      <c r="DB47" s="19">
        <v>210481.86723637651</v>
      </c>
      <c r="DC47" s="19">
        <v>232927.56555946911</v>
      </c>
      <c r="DD47" s="19">
        <v>221111.27962203597</v>
      </c>
      <c r="DE47" s="19">
        <v>314679.79966629087</v>
      </c>
      <c r="DF47" s="19">
        <v>715299.40366319334</v>
      </c>
      <c r="DG47" s="19">
        <v>953627.42461110547</v>
      </c>
      <c r="DH47" s="19">
        <v>939310.43288894033</v>
      </c>
      <c r="DI47" s="19">
        <v>659615.18241367524</v>
      </c>
      <c r="DJ47" s="19">
        <v>353569.18814987835</v>
      </c>
      <c r="DK47" s="19">
        <v>343727.65210763505</v>
      </c>
      <c r="DL47" s="19">
        <v>418850.04670264991</v>
      </c>
      <c r="DM47" s="19">
        <v>627056.98298263596</v>
      </c>
      <c r="DN47" s="19">
        <v>475288.11809378932</v>
      </c>
      <c r="DO47" s="19">
        <v>288997.35659879085</v>
      </c>
      <c r="DP47" s="19">
        <v>253245.26358346242</v>
      </c>
      <c r="DQ47" s="19">
        <v>337719.24594805558</v>
      </c>
      <c r="DR47" s="19">
        <v>917413.81462190335</v>
      </c>
      <c r="DS47" s="19">
        <v>1145597.0197120309</v>
      </c>
      <c r="DT47" s="19">
        <v>988866.58881189337</v>
      </c>
      <c r="DU47" s="19">
        <v>672365.26793086936</v>
      </c>
      <c r="DV47" s="19">
        <v>344986.1375718661</v>
      </c>
      <c r="DW47" s="19">
        <v>367525.10463732504</v>
      </c>
      <c r="DX47" s="19">
        <v>468411.57966709038</v>
      </c>
      <c r="DY47" s="198"/>
      <c r="DZ47" s="198"/>
      <c r="EA47" s="133"/>
      <c r="FH47" s="133"/>
    </row>
    <row r="48" spans="1:164" s="4" customFormat="1" ht="15" customHeight="1" outlineLevel="1" x14ac:dyDescent="0.25">
      <c r="A48" s="276"/>
      <c r="B48" s="15" t="s">
        <v>25</v>
      </c>
      <c r="C48" s="19">
        <f>IF('M3 Allocations - TD'!D55="","",'M3 Allocations - TD'!D73)</f>
        <v>0</v>
      </c>
      <c r="D48" s="19">
        <f>IF('M3 Allocations - TD'!E55="","",'M3 Allocations - TD'!E73)</f>
        <v>0</v>
      </c>
      <c r="E48" s="19">
        <f>IF('M3 Allocations - TD'!F55="","",'M3 Allocations - TD'!F73)</f>
        <v>-48.583419353926594</v>
      </c>
      <c r="F48" s="19">
        <f>IF('M3 Allocations - TD'!G55="","",'M3 Allocations - TD'!G73)</f>
        <v>4125.9071778961579</v>
      </c>
      <c r="G48" s="19">
        <f>IF('M3 Allocations - TD'!H55="","",'M3 Allocations - TD'!H73)</f>
        <v>6806.3797850987785</v>
      </c>
      <c r="H48" s="19">
        <f>IF('M3 Allocations - TD'!I55="","",'M3 Allocations - TD'!I73)</f>
        <v>7524.9044581782691</v>
      </c>
      <c r="I48" s="19">
        <f>IF('M3 Allocations - TD'!J55="","",'M3 Allocations - TD'!J73)</f>
        <v>7658.4495072300715</v>
      </c>
      <c r="J48" s="19">
        <f>IF('M3 Allocations - TD'!K55="","",'M3 Allocations - TD'!K73)</f>
        <v>7241.6490844376849</v>
      </c>
      <c r="M48" s="132"/>
      <c r="N48" s="132"/>
      <c r="O48" s="276" t="s">
        <v>21</v>
      </c>
      <c r="P48" s="14"/>
      <c r="Q48" s="7"/>
      <c r="R48" s="7"/>
      <c r="S48" s="7"/>
      <c r="T48" s="7"/>
      <c r="U48" s="7"/>
      <c r="V48" s="7"/>
      <c r="W48" s="7"/>
      <c r="X48" s="7"/>
      <c r="Y48" s="7"/>
      <c r="AB48" s="141"/>
      <c r="AC48" s="106"/>
      <c r="AD48" s="106"/>
      <c r="AE48" s="106"/>
      <c r="AF48" s="106"/>
      <c r="AG48" s="106"/>
      <c r="AH48" s="106"/>
      <c r="AI48" s="106"/>
      <c r="AJ48" s="106"/>
      <c r="BF48" s="132"/>
      <c r="BY48" s="132"/>
      <c r="BZ48" s="276"/>
      <c r="CA48" s="15" t="s">
        <v>45</v>
      </c>
      <c r="CB48" s="192">
        <v>-8146.01</v>
      </c>
      <c r="CC48" s="192">
        <v>-10707.36</v>
      </c>
      <c r="CD48" s="192">
        <v>-10340.290000000001</v>
      </c>
      <c r="CE48" s="192">
        <v>58728.46</v>
      </c>
      <c r="CF48" s="192">
        <v>30610.37</v>
      </c>
      <c r="CG48" s="192">
        <v>26134.63</v>
      </c>
      <c r="CH48" s="192">
        <v>30515.41</v>
      </c>
      <c r="CK48" s="276"/>
      <c r="CL48" s="15" t="s">
        <v>45</v>
      </c>
      <c r="CM48" s="192">
        <v>-8146.01</v>
      </c>
      <c r="CN48" s="192">
        <v>-10707.36</v>
      </c>
      <c r="CO48" s="192">
        <v>-10340.290000000001</v>
      </c>
      <c r="CP48" s="192">
        <v>58728.46</v>
      </c>
      <c r="CQ48" s="192">
        <v>30610.37</v>
      </c>
      <c r="CR48" s="192">
        <v>26134.63</v>
      </c>
      <c r="CS48" s="192">
        <v>30515.41</v>
      </c>
      <c r="CW48" s="132"/>
      <c r="CX48" s="276"/>
      <c r="CY48" s="15" t="s">
        <v>25</v>
      </c>
      <c r="CZ48" s="19">
        <v>96572.606390330679</v>
      </c>
      <c r="DA48" s="19">
        <v>102973.56100695563</v>
      </c>
      <c r="DB48" s="19">
        <v>317054.12799449282</v>
      </c>
      <c r="DC48" s="19">
        <v>555274.69988765684</v>
      </c>
      <c r="DD48" s="19">
        <v>496959.09444564459</v>
      </c>
      <c r="DE48" s="19">
        <v>507462.60422851134</v>
      </c>
      <c r="DF48" s="19">
        <v>564396.00989380945</v>
      </c>
      <c r="DG48" s="19">
        <v>660447.26760719228</v>
      </c>
      <c r="DH48" s="19">
        <v>654260.67532357096</v>
      </c>
      <c r="DI48" s="19">
        <v>666957.41235823918</v>
      </c>
      <c r="DJ48" s="19">
        <v>587413.62430156593</v>
      </c>
      <c r="DK48" s="19">
        <v>519976.82051891321</v>
      </c>
      <c r="DL48" s="19">
        <v>567613.70409043762</v>
      </c>
      <c r="DM48" s="19">
        <v>605915.85091646248</v>
      </c>
      <c r="DN48" s="19">
        <v>491377.50787101442</v>
      </c>
      <c r="DO48" s="19">
        <v>295776.31891815155</v>
      </c>
      <c r="DP48" s="19">
        <v>275370.89343587006</v>
      </c>
      <c r="DQ48" s="19">
        <v>285530.13328453153</v>
      </c>
      <c r="DR48" s="19">
        <v>320626.18147462484</v>
      </c>
      <c r="DS48" s="19">
        <v>359045.8467287785</v>
      </c>
      <c r="DT48" s="19">
        <v>356393.75583709526</v>
      </c>
      <c r="DU48" s="19">
        <v>340966.67570072628</v>
      </c>
      <c r="DV48" s="19">
        <v>293032.69252515415</v>
      </c>
      <c r="DW48" s="19">
        <v>284530.72242752794</v>
      </c>
      <c r="DX48" s="19">
        <v>315151.4942720079</v>
      </c>
      <c r="DY48" s="187"/>
      <c r="DZ48" s="187"/>
      <c r="EA48" s="132"/>
      <c r="FH48" s="132"/>
    </row>
    <row r="49" spans="1:164" s="4" customFormat="1" ht="15" customHeight="1" outlineLevel="1" x14ac:dyDescent="0.25">
      <c r="A49" s="276"/>
      <c r="B49" s="15" t="s">
        <v>45</v>
      </c>
      <c r="C49" s="19">
        <f>IF(C48="","",0)</f>
        <v>0</v>
      </c>
      <c r="D49" s="19">
        <f t="shared" ref="D49:I49" si="39">IF(D48="","",0)</f>
        <v>0</v>
      </c>
      <c r="E49" s="19">
        <f t="shared" si="39"/>
        <v>0</v>
      </c>
      <c r="F49" s="19">
        <f t="shared" si="39"/>
        <v>0</v>
      </c>
      <c r="G49" s="19">
        <f t="shared" si="39"/>
        <v>0</v>
      </c>
      <c r="H49" s="19">
        <f t="shared" si="39"/>
        <v>0</v>
      </c>
      <c r="I49" s="19">
        <f t="shared" si="39"/>
        <v>0</v>
      </c>
      <c r="J49" s="19">
        <f>IF(J48="","",0)</f>
        <v>0</v>
      </c>
      <c r="M49" s="132"/>
      <c r="N49" s="132"/>
      <c r="O49" s="276"/>
      <c r="P49" s="14" t="s">
        <v>27</v>
      </c>
      <c r="Q49" s="19">
        <v>122696.92137199735</v>
      </c>
      <c r="R49" s="19">
        <v>123411.87388052933</v>
      </c>
      <c r="S49" s="19">
        <v>47446.211556775474</v>
      </c>
      <c r="T49" s="19">
        <v>83556.534245541465</v>
      </c>
      <c r="U49" s="19">
        <v>189049.36683437167</v>
      </c>
      <c r="V49" s="19">
        <v>265484.4397628404</v>
      </c>
      <c r="W49" s="19">
        <v>248590.59560852987</v>
      </c>
      <c r="X49" s="19">
        <v>229992.78825383674</v>
      </c>
      <c r="Y49" s="19">
        <v>142655.78999924072</v>
      </c>
      <c r="Z49" s="2"/>
      <c r="AA49" s="2"/>
      <c r="AB49" s="141"/>
      <c r="AC49" s="106"/>
      <c r="AD49" s="106"/>
      <c r="AE49" s="106"/>
      <c r="AF49" s="106"/>
      <c r="AG49" s="106"/>
      <c r="AH49" s="106"/>
      <c r="AI49" s="106"/>
      <c r="AJ49" s="106"/>
      <c r="AK49" s="2"/>
      <c r="BF49" s="132"/>
      <c r="BY49" s="132"/>
      <c r="BZ49" s="276"/>
      <c r="CA49" s="15" t="s">
        <v>46</v>
      </c>
      <c r="CB49" s="192">
        <v>163457.59711939399</v>
      </c>
      <c r="CC49" s="192">
        <v>214406.61993017496</v>
      </c>
      <c r="CD49" s="192">
        <v>206785.10653110137</v>
      </c>
      <c r="CE49" s="192">
        <v>220949.79538769458</v>
      </c>
      <c r="CF49" s="192">
        <v>115364.05445489516</v>
      </c>
      <c r="CG49" s="192">
        <v>98333.437943159501</v>
      </c>
      <c r="CH49" s="192">
        <v>115494.81261451752</v>
      </c>
      <c r="CK49" s="276"/>
      <c r="CL49" s="15" t="s">
        <v>46</v>
      </c>
      <c r="CM49" s="192">
        <v>162792.26536408585</v>
      </c>
      <c r="CN49" s="192">
        <v>212919.23508106789</v>
      </c>
      <c r="CO49" s="192">
        <v>204303.9674963078</v>
      </c>
      <c r="CP49" s="192">
        <v>218689.44877011713</v>
      </c>
      <c r="CQ49" s="192">
        <v>114567.39988173667</v>
      </c>
      <c r="CR49" s="192">
        <v>97872.621738818023</v>
      </c>
      <c r="CS49" s="192">
        <v>115440.08721467895</v>
      </c>
      <c r="CT49" s="4" t="s">
        <v>105</v>
      </c>
      <c r="CU49" s="4" t="s">
        <v>106</v>
      </c>
      <c r="CV49" s="4" t="s">
        <v>107</v>
      </c>
      <c r="CW49" s="132"/>
      <c r="CX49" s="276"/>
      <c r="CY49" s="15" t="s">
        <v>45</v>
      </c>
      <c r="CZ49" s="19">
        <v>37469.9</v>
      </c>
      <c r="DA49" s="19">
        <v>40157.82</v>
      </c>
      <c r="DB49" s="19">
        <v>-26804.880000000001</v>
      </c>
      <c r="DC49" s="19">
        <v>-46741.51</v>
      </c>
      <c r="DD49" s="19">
        <v>-41624.800000000003</v>
      </c>
      <c r="DE49" s="19">
        <v>-42397.51</v>
      </c>
      <c r="DF49" s="19">
        <v>-47114.93</v>
      </c>
      <c r="DG49" s="19">
        <v>-55182.37</v>
      </c>
      <c r="DH49" s="19">
        <v>-54689.09</v>
      </c>
      <c r="DI49" s="19">
        <v>-55739.85</v>
      </c>
      <c r="DJ49" s="19">
        <v>-48995.69</v>
      </c>
      <c r="DK49" s="19">
        <v>-43533.32</v>
      </c>
      <c r="DL49" s="19">
        <v>-47580.19</v>
      </c>
      <c r="DM49" s="19">
        <v>-50865.22</v>
      </c>
      <c r="DN49" s="19">
        <v>38543.78</v>
      </c>
      <c r="DO49" s="19">
        <v>23075.85</v>
      </c>
      <c r="DP49" s="19">
        <v>21444.13</v>
      </c>
      <c r="DQ49" s="19">
        <v>22179.41</v>
      </c>
      <c r="DR49" s="19">
        <v>24889.02</v>
      </c>
      <c r="DS49" s="19">
        <v>27910.6</v>
      </c>
      <c r="DT49" s="19">
        <v>27712.27</v>
      </c>
      <c r="DU49" s="19">
        <v>26504</v>
      </c>
      <c r="DV49" s="19">
        <v>22775.33</v>
      </c>
      <c r="DW49" s="19">
        <v>22147.35</v>
      </c>
      <c r="DX49" s="19">
        <v>24687.83</v>
      </c>
      <c r="DY49" s="187"/>
      <c r="DZ49" s="187"/>
      <c r="EA49" s="132"/>
      <c r="FH49" s="132"/>
    </row>
    <row r="50" spans="1:164" s="4" customFormat="1" ht="15" customHeight="1" outlineLevel="1" x14ac:dyDescent="0.25">
      <c r="A50" s="276"/>
      <c r="B50" s="15" t="s">
        <v>46</v>
      </c>
      <c r="C50" s="7">
        <f t="shared" ref="C50:I50" si="40">IF(OR(C49="",C48=""),"",C48+C49)</f>
        <v>0</v>
      </c>
      <c r="D50" s="7">
        <f t="shared" si="40"/>
        <v>0</v>
      </c>
      <c r="E50" s="7">
        <f t="shared" si="40"/>
        <v>-48.583419353926594</v>
      </c>
      <c r="F50" s="7">
        <f t="shared" si="40"/>
        <v>4125.9071778961579</v>
      </c>
      <c r="G50" s="7">
        <f t="shared" si="40"/>
        <v>6806.3797850987785</v>
      </c>
      <c r="H50" s="7">
        <f t="shared" si="40"/>
        <v>7524.9044581782691</v>
      </c>
      <c r="I50" s="7">
        <f t="shared" si="40"/>
        <v>7658.4495072300715</v>
      </c>
      <c r="J50" s="7">
        <f>IF(OR(J49="",J48=""),"",J48+J49)</f>
        <v>7241.6490844376849</v>
      </c>
      <c r="M50" s="132"/>
      <c r="N50" s="132"/>
      <c r="O50" s="276"/>
      <c r="P50" s="15" t="s">
        <v>25</v>
      </c>
      <c r="Q50" s="19">
        <v>104313.87773241718</v>
      </c>
      <c r="R50" s="19">
        <v>98420.974410363575</v>
      </c>
      <c r="S50" s="19">
        <v>84560.155028366615</v>
      </c>
      <c r="T50" s="19">
        <v>79147.524446379844</v>
      </c>
      <c r="U50" s="19">
        <v>94049.927973792379</v>
      </c>
      <c r="V50" s="19">
        <v>109708.48677351972</v>
      </c>
      <c r="W50" s="19">
        <v>109463.73998502946</v>
      </c>
      <c r="X50" s="19">
        <v>109154.24836711264</v>
      </c>
      <c r="Y50" s="19">
        <v>93111.170115006884</v>
      </c>
      <c r="AB50" s="141"/>
      <c r="AC50" s="106"/>
      <c r="AD50" s="106"/>
      <c r="AE50" s="106"/>
      <c r="AF50" s="106"/>
      <c r="AG50" s="106"/>
      <c r="AH50" s="106"/>
      <c r="AI50" s="106"/>
      <c r="AJ50" s="106"/>
      <c r="BF50" s="132"/>
      <c r="BY50" s="132"/>
      <c r="BZ50" s="276"/>
      <c r="CA50" s="15" t="s">
        <v>12</v>
      </c>
      <c r="CB50" s="192">
        <v>-70203.704490376258</v>
      </c>
      <c r="CC50" s="192">
        <v>-110918.02150773036</v>
      </c>
      <c r="CD50" s="192">
        <v>-62370.276640203519</v>
      </c>
      <c r="CE50" s="192">
        <v>-110883.16032173509</v>
      </c>
      <c r="CF50" s="192">
        <v>-65035.886470164958</v>
      </c>
      <c r="CG50" s="192">
        <v>-49514.800112431563</v>
      </c>
      <c r="CH50" s="192">
        <v>-46355.214909730319</v>
      </c>
      <c r="CK50" s="276"/>
      <c r="CL50" s="15" t="s">
        <v>12</v>
      </c>
      <c r="CM50" s="192">
        <v>-68292.829641952645</v>
      </c>
      <c r="CN50" s="192">
        <v>-106545.6030327927</v>
      </c>
      <c r="CO50" s="192">
        <v>-55443.41814989777</v>
      </c>
      <c r="CP50" s="192">
        <v>-104720.06078458938</v>
      </c>
      <c r="CQ50" s="192">
        <v>-62796.468116475859</v>
      </c>
      <c r="CR50" s="192">
        <v>-48235.139439679464</v>
      </c>
      <c r="CS50" s="192">
        <v>-46182.739786123188</v>
      </c>
      <c r="CT50" s="193">
        <f>SUM(CM50:CS50)</f>
        <v>-492216.258951511</v>
      </c>
      <c r="CU50" s="193">
        <f>SUM(CB50:CH50)</f>
        <v>-515281.06445237203</v>
      </c>
      <c r="CV50" s="193">
        <f>CT50-CU50</f>
        <v>23064.805500861024</v>
      </c>
      <c r="CW50" s="132"/>
      <c r="CX50" s="276"/>
      <c r="CY50" s="15" t="s">
        <v>46</v>
      </c>
      <c r="CZ50" s="7">
        <v>134042.50639033067</v>
      </c>
      <c r="DA50" s="7">
        <v>143131.38100695563</v>
      </c>
      <c r="DB50" s="7">
        <v>290249.24799449282</v>
      </c>
      <c r="DC50" s="7">
        <v>508533.18988765683</v>
      </c>
      <c r="DD50" s="7">
        <v>455334.2944456446</v>
      </c>
      <c r="DE50" s="7">
        <v>465065.09422851133</v>
      </c>
      <c r="DF50" s="7">
        <v>517281.07989380945</v>
      </c>
      <c r="DG50" s="7">
        <v>605264.89760719228</v>
      </c>
      <c r="DH50" s="7">
        <v>599571.58532357099</v>
      </c>
      <c r="DI50" s="7">
        <v>611217.5623582392</v>
      </c>
      <c r="DJ50" s="7">
        <v>538417.93430156587</v>
      </c>
      <c r="DK50" s="7">
        <v>476443.50051891321</v>
      </c>
      <c r="DL50" s="7">
        <v>520033.51409043762</v>
      </c>
      <c r="DM50" s="7">
        <v>555050.63091646251</v>
      </c>
      <c r="DN50" s="7">
        <v>529921.28787101444</v>
      </c>
      <c r="DO50" s="7">
        <v>318852.16891815152</v>
      </c>
      <c r="DP50" s="7">
        <v>296815.02343587007</v>
      </c>
      <c r="DQ50" s="7">
        <v>307709.54328453151</v>
      </c>
      <c r="DR50" s="7">
        <v>345515.20147462486</v>
      </c>
      <c r="DS50" s="7">
        <v>386956.44672877848</v>
      </c>
      <c r="DT50" s="7">
        <v>384106.02583709528</v>
      </c>
      <c r="DU50" s="7">
        <v>367470.67570072628</v>
      </c>
      <c r="DV50" s="7">
        <v>315808.02252515417</v>
      </c>
      <c r="DW50" s="7">
        <v>306678.07242752792</v>
      </c>
      <c r="DX50" s="7">
        <v>339839.32427200791</v>
      </c>
      <c r="DY50" s="187"/>
      <c r="DZ50" s="187"/>
      <c r="EA50" s="132"/>
      <c r="FH50" s="132"/>
    </row>
    <row r="51" spans="1:164" s="4" customFormat="1" ht="15" outlineLevel="1" x14ac:dyDescent="0.25">
      <c r="A51" s="276"/>
      <c r="B51" s="15" t="s">
        <v>12</v>
      </c>
      <c r="C51" s="7">
        <f t="shared" ref="C51:I51" si="41">IF(OR(C48="",C47=""),"",C47-C48)</f>
        <v>0</v>
      </c>
      <c r="D51" s="7">
        <f t="shared" si="41"/>
        <v>0</v>
      </c>
      <c r="E51" s="7">
        <f t="shared" si="41"/>
        <v>226.62886871874906</v>
      </c>
      <c r="F51" s="7">
        <f t="shared" si="41"/>
        <v>-3464.7476698101395</v>
      </c>
      <c r="G51" s="7">
        <f t="shared" si="41"/>
        <v>-5928.3871279913037</v>
      </c>
      <c r="H51" s="7">
        <f t="shared" si="41"/>
        <v>-6557.4226109136362</v>
      </c>
      <c r="I51" s="7">
        <f t="shared" si="41"/>
        <v>-6277.2380765726703</v>
      </c>
      <c r="J51" s="7">
        <f>IF(OR(J48="",J47=""),"",J47-J48)</f>
        <v>-6146.4495966786726</v>
      </c>
      <c r="K51" s="89" t="s">
        <v>72</v>
      </c>
      <c r="L51" s="89" t="s">
        <v>75</v>
      </c>
      <c r="M51" s="132"/>
      <c r="N51" s="132"/>
      <c r="O51" s="276"/>
      <c r="P51" s="15" t="s">
        <v>45</v>
      </c>
      <c r="Q51" s="19">
        <v>40612.01</v>
      </c>
      <c r="R51" s="19">
        <v>38351.11</v>
      </c>
      <c r="S51" s="19">
        <v>32774.379999999997</v>
      </c>
      <c r="T51" s="19">
        <v>30569.17</v>
      </c>
      <c r="U51" s="19">
        <v>36225.06</v>
      </c>
      <c r="V51" s="19">
        <v>42295.91</v>
      </c>
      <c r="W51" s="19">
        <v>42141.33</v>
      </c>
      <c r="X51" s="19">
        <v>41942.74</v>
      </c>
      <c r="Y51" s="19">
        <v>35788.269999999997</v>
      </c>
      <c r="AB51" s="141"/>
      <c r="AC51" s="106"/>
      <c r="AD51" s="106"/>
      <c r="AE51" s="106"/>
      <c r="AF51" s="106"/>
      <c r="AG51" s="106"/>
      <c r="AH51" s="106"/>
      <c r="AI51" s="106"/>
      <c r="AJ51" s="106"/>
      <c r="BF51" s="132"/>
      <c r="BY51" s="132"/>
      <c r="BZ51" s="276"/>
      <c r="CA51" s="16" t="s">
        <v>7</v>
      </c>
      <c r="CB51" s="192">
        <v>-25.96</v>
      </c>
      <c r="CC51" s="192">
        <v>-70.53</v>
      </c>
      <c r="CD51" s="192">
        <v>-77.709999999999994</v>
      </c>
      <c r="CE51" s="192">
        <v>-110.94</v>
      </c>
      <c r="CF51" s="192">
        <v>-277.91000000000003</v>
      </c>
      <c r="CG51" s="192">
        <v>-254.26</v>
      </c>
      <c r="CH51" s="192">
        <v>-414.91</v>
      </c>
      <c r="CK51" s="276"/>
      <c r="CL51" s="16" t="s">
        <v>7</v>
      </c>
      <c r="CM51" s="192">
        <v>-25.71</v>
      </c>
      <c r="CN51" s="192">
        <v>-69.17</v>
      </c>
      <c r="CO51" s="192">
        <v>-75.13</v>
      </c>
      <c r="CP51" s="192">
        <v>-106.16</v>
      </c>
      <c r="CQ51" s="192">
        <v>-265.5</v>
      </c>
      <c r="CR51" s="192">
        <v>-242.8</v>
      </c>
      <c r="CS51" s="192">
        <v>-396.63</v>
      </c>
      <c r="CW51" s="132"/>
      <c r="CX51" s="276"/>
      <c r="CY51" s="15" t="s">
        <v>12</v>
      </c>
      <c r="CZ51" s="7">
        <v>37741.626400806097</v>
      </c>
      <c r="DA51" s="7">
        <v>140666.06930596294</v>
      </c>
      <c r="DB51" s="7">
        <v>-79767.380758116313</v>
      </c>
      <c r="DC51" s="7">
        <v>-275605.62432818773</v>
      </c>
      <c r="DD51" s="7">
        <v>-234223.01482360862</v>
      </c>
      <c r="DE51" s="7">
        <v>-150385.29456222046</v>
      </c>
      <c r="DF51" s="7">
        <v>198018.32376938389</v>
      </c>
      <c r="DG51" s="7">
        <v>348362.52700391319</v>
      </c>
      <c r="DH51" s="7">
        <v>339738.84756536933</v>
      </c>
      <c r="DI51" s="7">
        <v>48397.62005543604</v>
      </c>
      <c r="DJ51" s="7">
        <v>-184848.74615168752</v>
      </c>
      <c r="DK51" s="7">
        <v>-132715.84841127816</v>
      </c>
      <c r="DL51" s="7">
        <v>-101183.46738778771</v>
      </c>
      <c r="DM51" s="7">
        <v>72006.352066173451</v>
      </c>
      <c r="DN51" s="7">
        <v>-54633.169777225121</v>
      </c>
      <c r="DO51" s="7">
        <v>-29854.812319360673</v>
      </c>
      <c r="DP51" s="7">
        <v>-43569.759852407646</v>
      </c>
      <c r="DQ51" s="7">
        <v>30009.702663524076</v>
      </c>
      <c r="DR51" s="7">
        <v>571898.61314727855</v>
      </c>
      <c r="DS51" s="7">
        <v>758640.57298325235</v>
      </c>
      <c r="DT51" s="7">
        <v>604760.56297479803</v>
      </c>
      <c r="DU51" s="7">
        <v>304894.59223014308</v>
      </c>
      <c r="DV51" s="108">
        <v>83751.398420539015</v>
      </c>
      <c r="DW51" s="7">
        <v>60847.032209797122</v>
      </c>
      <c r="DX51" s="7">
        <v>128572.25539508247</v>
      </c>
      <c r="DY51" s="187"/>
      <c r="DZ51" s="187"/>
      <c r="EA51" s="132"/>
      <c r="FH51" s="132"/>
    </row>
    <row r="52" spans="1:164" s="4" customFormat="1" ht="15" outlineLevel="1" x14ac:dyDescent="0.25">
      <c r="A52" s="276"/>
      <c r="B52" s="16" t="s">
        <v>7</v>
      </c>
      <c r="C52" s="7">
        <f>ROUND((C51+0)*'MEEIA 3 calcs'!F9/12,2)</f>
        <v>0</v>
      </c>
      <c r="D52" s="7">
        <f>ROUND((D51+C54)*'MEEIA 3 calcs'!G9/12,2)</f>
        <v>0</v>
      </c>
      <c r="E52" s="7">
        <f>ROUND((E51+D54)*'MEEIA 3 calcs'!H9/12,2)</f>
        <v>0.51</v>
      </c>
      <c r="F52" s="7">
        <f>ROUND((F51+E54)*'MEEIA 3 calcs'!I9/12,2)</f>
        <v>-7.15</v>
      </c>
      <c r="G52" s="7">
        <f>ROUND((G51+F54)*'MEEIA 3 calcs'!J9/12,2)</f>
        <v>-19.84</v>
      </c>
      <c r="H52" s="7">
        <f>ROUND((H51+G54)*'MEEIA 3 calcs'!K9/12,2)</f>
        <v>-30.86</v>
      </c>
      <c r="I52" s="7">
        <f>ROUND((I51+H54)*'MEEIA 3 calcs'!L9/12,2)</f>
        <v>-40.75</v>
      </c>
      <c r="J52" s="7">
        <f>ROUND((J51+I54)*'MEEIA 3 calcs'!M9/12,2)</f>
        <v>-49.76</v>
      </c>
      <c r="K52" s="90">
        <f>SUM('MEEIA 3 calcs'!F72:M72)</f>
        <v>-163.53</v>
      </c>
      <c r="L52" s="96">
        <f>SUM(C52:J52)-K52</f>
        <v>15.680000000000007</v>
      </c>
      <c r="M52" s="132"/>
      <c r="N52" s="132"/>
      <c r="O52" s="276"/>
      <c r="P52" s="15" t="s">
        <v>46</v>
      </c>
      <c r="Q52" s="7">
        <v>144925.88773241718</v>
      </c>
      <c r="R52" s="7">
        <v>136772.08441036358</v>
      </c>
      <c r="S52" s="7">
        <v>117334.5350283666</v>
      </c>
      <c r="T52" s="7">
        <v>109716.69444637984</v>
      </c>
      <c r="U52" s="7">
        <v>130274.98797379238</v>
      </c>
      <c r="V52" s="7">
        <v>152004.39677351972</v>
      </c>
      <c r="W52" s="7">
        <v>151605.06998502946</v>
      </c>
      <c r="X52" s="7">
        <v>151096.98836711264</v>
      </c>
      <c r="Y52" s="7">
        <v>128899.44011500687</v>
      </c>
      <c r="AB52" s="141"/>
      <c r="AC52" s="106"/>
      <c r="AD52" s="106"/>
      <c r="AE52" s="106"/>
      <c r="AF52" s="106"/>
      <c r="AG52" s="106"/>
      <c r="AH52" s="106"/>
      <c r="AI52" s="106"/>
      <c r="AJ52" s="106"/>
      <c r="BF52" s="132"/>
      <c r="BY52" s="132"/>
      <c r="BZ52" s="276"/>
      <c r="CA52" s="15" t="s">
        <v>13</v>
      </c>
      <c r="CB52" s="192">
        <v>-70229.664490376264</v>
      </c>
      <c r="CC52" s="192">
        <v>-110988.55150773036</v>
      </c>
      <c r="CD52" s="192">
        <v>-62447.986640203519</v>
      </c>
      <c r="CE52" s="192">
        <v>-110994.1003217351</v>
      </c>
      <c r="CF52" s="192">
        <v>-65313.796470164962</v>
      </c>
      <c r="CG52" s="192">
        <v>-49769.060112431565</v>
      </c>
      <c r="CH52" s="192">
        <v>-46770.124909730323</v>
      </c>
      <c r="CK52" s="276"/>
      <c r="CL52" s="15" t="s">
        <v>13</v>
      </c>
      <c r="CM52" s="192">
        <v>-68318.539641952651</v>
      </c>
      <c r="CN52" s="192">
        <v>-106614.7730327927</v>
      </c>
      <c r="CO52" s="192">
        <v>-55518.548149897768</v>
      </c>
      <c r="CP52" s="192">
        <v>-104826.22078458939</v>
      </c>
      <c r="CQ52" s="192">
        <v>-63061.968116475859</v>
      </c>
      <c r="CR52" s="192">
        <v>-48477.939439679467</v>
      </c>
      <c r="CS52" s="192">
        <v>-46579.369786123185</v>
      </c>
      <c r="CW52" s="132"/>
      <c r="CX52" s="276"/>
      <c r="CY52" s="16" t="s">
        <v>7</v>
      </c>
      <c r="CZ52" s="7">
        <v>66.36</v>
      </c>
      <c r="DA52" s="7">
        <v>99.47</v>
      </c>
      <c r="DB52" s="7">
        <v>91.45</v>
      </c>
      <c r="DC52" s="7">
        <v>26.76</v>
      </c>
      <c r="DD52" s="7">
        <v>-23.55</v>
      </c>
      <c r="DE52" s="7">
        <v>-59.49</v>
      </c>
      <c r="DF52" s="7">
        <v>-28.14</v>
      </c>
      <c r="DG52" s="7">
        <v>14.61</v>
      </c>
      <c r="DH52" s="7">
        <v>70.2</v>
      </c>
      <c r="DI52" s="7">
        <v>64.97</v>
      </c>
      <c r="DJ52" s="7">
        <v>21.21</v>
      </c>
      <c r="DK52" s="7">
        <v>-0.83</v>
      </c>
      <c r="DL52" s="7">
        <v>-33.71</v>
      </c>
      <c r="DM52" s="7">
        <v>-26.22</v>
      </c>
      <c r="DN52" s="7">
        <v>-37.06</v>
      </c>
      <c r="DO52" s="7">
        <v>-90.13</v>
      </c>
      <c r="DP52" s="7">
        <v>-89.73</v>
      </c>
      <c r="DQ52" s="7">
        <v>-100.7</v>
      </c>
      <c r="DR52" s="7">
        <v>581.27</v>
      </c>
      <c r="DS52" s="7">
        <v>2153.65</v>
      </c>
      <c r="DT52" s="7">
        <v>4040.95</v>
      </c>
      <c r="DU52" s="7">
        <v>5272.86</v>
      </c>
      <c r="DV52" s="7">
        <v>6762.22</v>
      </c>
      <c r="DW52" s="7">
        <v>8672.91</v>
      </c>
      <c r="DX52" s="7">
        <v>9966.83</v>
      </c>
      <c r="DY52" s="187">
        <f>SUM('MEEIA 3 calcs'!AA52:AY52)</f>
        <v>37444.9</v>
      </c>
      <c r="DZ52" s="200">
        <f>SUM(CZ52:DX52)-DY52</f>
        <v>-28.739999999997963</v>
      </c>
      <c r="EA52" s="132"/>
      <c r="FH52" s="132"/>
    </row>
    <row r="53" spans="1:164" s="4" customFormat="1" ht="15" outlineLevel="1" x14ac:dyDescent="0.25">
      <c r="A53" s="276"/>
      <c r="B53" s="15" t="s">
        <v>13</v>
      </c>
      <c r="C53" s="7">
        <f t="shared" ref="C53:J53" si="42">IF(OR(C51="",C52=""),"",C51+C52)</f>
        <v>0</v>
      </c>
      <c r="D53" s="7">
        <f t="shared" si="42"/>
        <v>0</v>
      </c>
      <c r="E53" s="7">
        <f t="shared" si="42"/>
        <v>227.13886871874905</v>
      </c>
      <c r="F53" s="7">
        <f t="shared" si="42"/>
        <v>-3471.8976698101396</v>
      </c>
      <c r="G53" s="7">
        <f t="shared" si="42"/>
        <v>-5948.2271279913039</v>
      </c>
      <c r="H53" s="7">
        <f t="shared" si="42"/>
        <v>-6588.2826109136358</v>
      </c>
      <c r="I53" s="7">
        <f t="shared" si="42"/>
        <v>-6317.9880765726703</v>
      </c>
      <c r="J53" s="7">
        <f t="shared" si="42"/>
        <v>-6196.2095966786728</v>
      </c>
      <c r="M53" s="132"/>
      <c r="N53" s="132"/>
      <c r="O53" s="276"/>
      <c r="P53" s="15" t="s">
        <v>12</v>
      </c>
      <c r="Q53" s="7">
        <v>-22228.966360419829</v>
      </c>
      <c r="R53" s="7">
        <v>-13360.21052983425</v>
      </c>
      <c r="S53" s="7">
        <v>-69888.323471591139</v>
      </c>
      <c r="T53" s="7">
        <v>-26160.160200838378</v>
      </c>
      <c r="U53" s="7">
        <v>58774.378860579294</v>
      </c>
      <c r="V53" s="7">
        <v>113480.04298932067</v>
      </c>
      <c r="W53" s="7">
        <v>96985.525623500405</v>
      </c>
      <c r="X53" s="7">
        <v>78895.799886724097</v>
      </c>
      <c r="Y53" s="7">
        <v>13756.349884233845</v>
      </c>
      <c r="Z53" s="89" t="s">
        <v>72</v>
      </c>
      <c r="AA53" s="89" t="s">
        <v>75</v>
      </c>
      <c r="AB53" s="141"/>
      <c r="AC53" s="106"/>
      <c r="AD53" s="106"/>
      <c r="AE53" s="106"/>
      <c r="AF53" s="106"/>
      <c r="AG53" s="106"/>
      <c r="AH53" s="106"/>
      <c r="AI53" s="106"/>
      <c r="AJ53" s="106"/>
      <c r="AK53" s="117"/>
      <c r="BF53" s="132"/>
      <c r="BY53" s="132"/>
      <c r="BZ53" s="276"/>
      <c r="CA53" s="17" t="s">
        <v>17</v>
      </c>
      <c r="CB53" s="192">
        <v>-203337.21655740903</v>
      </c>
      <c r="CC53" s="192">
        <v>-325033.1280651394</v>
      </c>
      <c r="CD53" s="192">
        <v>-397821.40470534295</v>
      </c>
      <c r="CE53" s="192">
        <v>-450087.04502707807</v>
      </c>
      <c r="CF53" s="192">
        <v>-484790.47149724304</v>
      </c>
      <c r="CG53" s="192">
        <v>-508424.90160967462</v>
      </c>
      <c r="CH53" s="192">
        <v>-524679.61651940492</v>
      </c>
      <c r="CK53" s="276"/>
      <c r="CL53" s="17" t="s">
        <v>17</v>
      </c>
      <c r="CM53" s="192">
        <v>-201426.09170898545</v>
      </c>
      <c r="CN53" s="192">
        <v>-318748.22474177816</v>
      </c>
      <c r="CO53" s="192">
        <v>-384607.06289167592</v>
      </c>
      <c r="CP53" s="192">
        <v>-430704.82367626531</v>
      </c>
      <c r="CQ53" s="192">
        <v>-463156.42179274117</v>
      </c>
      <c r="CR53" s="192">
        <v>-485499.73123242066</v>
      </c>
      <c r="CS53" s="192">
        <v>-501563.69101854385</v>
      </c>
      <c r="CW53" s="132"/>
      <c r="CX53" s="276"/>
      <c r="CY53" s="15" t="s">
        <v>13</v>
      </c>
      <c r="CZ53" s="7">
        <v>37807.986400806098</v>
      </c>
      <c r="DA53" s="7">
        <v>140765.53930596294</v>
      </c>
      <c r="DB53" s="7">
        <v>-79675.930758116316</v>
      </c>
      <c r="DC53" s="7">
        <v>-275578.86432818772</v>
      </c>
      <c r="DD53" s="7">
        <v>-234246.56482360861</v>
      </c>
      <c r="DE53" s="7">
        <v>-150444.78456222045</v>
      </c>
      <c r="DF53" s="7">
        <v>197990.18376938388</v>
      </c>
      <c r="DG53" s="7">
        <v>348377.13700391317</v>
      </c>
      <c r="DH53" s="7">
        <v>339809.04756536934</v>
      </c>
      <c r="DI53" s="7">
        <v>48462.590055436041</v>
      </c>
      <c r="DJ53" s="7">
        <v>-184827.53615168753</v>
      </c>
      <c r="DK53" s="7">
        <v>-132716.67841127815</v>
      </c>
      <c r="DL53" s="7">
        <v>-101217.17738778771</v>
      </c>
      <c r="DM53" s="7">
        <v>71980.13206617345</v>
      </c>
      <c r="DN53" s="7">
        <v>-54670.229777225119</v>
      </c>
      <c r="DO53" s="7">
        <v>-29944.942319360674</v>
      </c>
      <c r="DP53" s="7">
        <v>-43659.489852407649</v>
      </c>
      <c r="DQ53" s="7">
        <v>29909.002663524076</v>
      </c>
      <c r="DR53" s="7">
        <v>572479.88314727857</v>
      </c>
      <c r="DS53" s="7">
        <v>760794.22298325237</v>
      </c>
      <c r="DT53" s="7">
        <v>608801.51297479798</v>
      </c>
      <c r="DU53" s="7">
        <v>310167.45223014307</v>
      </c>
      <c r="DV53" s="7">
        <v>90513.618420539016</v>
      </c>
      <c r="DW53" s="7">
        <v>69519.942209797126</v>
      </c>
      <c r="DX53" s="7">
        <v>138539.08539508245</v>
      </c>
      <c r="DY53" s="187"/>
      <c r="DZ53" s="187"/>
      <c r="EA53" s="132"/>
      <c r="FH53" s="132"/>
    </row>
    <row r="54" spans="1:164" s="4" customFormat="1" ht="15" outlineLevel="1" x14ac:dyDescent="0.25">
      <c r="A54" s="276"/>
      <c r="B54" s="17" t="s">
        <v>18</v>
      </c>
      <c r="C54" s="7">
        <f>IF(OR(C53=""),"",C53)</f>
        <v>0</v>
      </c>
      <c r="D54" s="7">
        <f t="shared" ref="D54:J54" si="43">IF(OR(D53="",C54=""),"",D53+C54)</f>
        <v>0</v>
      </c>
      <c r="E54" s="7">
        <f t="shared" si="43"/>
        <v>227.13886871874905</v>
      </c>
      <c r="F54" s="7">
        <f t="shared" si="43"/>
        <v>-3244.7588010913905</v>
      </c>
      <c r="G54" s="7">
        <f t="shared" si="43"/>
        <v>-9192.9859290826935</v>
      </c>
      <c r="H54" s="7">
        <f t="shared" si="43"/>
        <v>-15781.26853999633</v>
      </c>
      <c r="I54" s="7">
        <f t="shared" si="43"/>
        <v>-22099.256616569</v>
      </c>
      <c r="J54" s="7">
        <f t="shared" si="43"/>
        <v>-28295.466213247673</v>
      </c>
      <c r="M54" s="132"/>
      <c r="N54" s="132"/>
      <c r="O54" s="276"/>
      <c r="P54" s="16" t="s">
        <v>7</v>
      </c>
      <c r="Q54" s="7">
        <v>-419.27</v>
      </c>
      <c r="R54" s="7">
        <v>-400.36</v>
      </c>
      <c r="S54" s="7">
        <v>-228.28</v>
      </c>
      <c r="T54" s="7">
        <v>-30.95</v>
      </c>
      <c r="U54" s="7">
        <v>-20.18</v>
      </c>
      <c r="V54" s="7">
        <v>-5.97</v>
      </c>
      <c r="W54" s="7">
        <v>11.62</v>
      </c>
      <c r="X54" s="7">
        <v>23.03</v>
      </c>
      <c r="Y54" s="7">
        <v>45.42</v>
      </c>
      <c r="Z54" s="90">
        <v>-1201.2799999999997</v>
      </c>
      <c r="AA54" s="96">
        <v>176.33999999999946</v>
      </c>
      <c r="AB54" s="141"/>
      <c r="AC54" s="106"/>
      <c r="AD54" s="106"/>
      <c r="AE54" s="106"/>
      <c r="AF54" s="106"/>
      <c r="AG54" s="106"/>
      <c r="AH54" s="106"/>
      <c r="AI54" s="106"/>
      <c r="AJ54" s="106"/>
      <c r="AK54" s="118"/>
      <c r="BF54" s="132"/>
      <c r="BY54" s="132"/>
      <c r="BZ54" s="35"/>
      <c r="CA54" s="11"/>
      <c r="CB54" s="2"/>
      <c r="CC54" s="2"/>
      <c r="CD54" s="2"/>
      <c r="CE54" s="2"/>
      <c r="CF54" s="2"/>
      <c r="CG54" s="2"/>
      <c r="CH54" s="2"/>
      <c r="CK54" s="35"/>
      <c r="CL54" s="11"/>
      <c r="CM54" s="2"/>
      <c r="CN54" s="2"/>
      <c r="CO54" s="2"/>
      <c r="CP54" s="2"/>
      <c r="CQ54" s="2"/>
      <c r="CR54" s="2"/>
      <c r="CS54" s="2"/>
      <c r="CW54" s="132"/>
      <c r="CX54" s="276"/>
      <c r="CY54" s="17" t="s">
        <v>16</v>
      </c>
      <c r="CZ54" s="7">
        <v>398211.7526286483</v>
      </c>
      <c r="DA54" s="7">
        <v>579135.11193461122</v>
      </c>
      <c r="DB54" s="7">
        <v>472654.30117649492</v>
      </c>
      <c r="DC54" s="7">
        <v>150333.92684830719</v>
      </c>
      <c r="DD54" s="7">
        <v>-125537.43797530141</v>
      </c>
      <c r="DE54" s="7">
        <v>-318379.73253752186</v>
      </c>
      <c r="DF54" s="7">
        <v>-167504.47876813798</v>
      </c>
      <c r="DG54" s="7">
        <v>125690.2882357752</v>
      </c>
      <c r="DH54" s="7">
        <v>410810.24580114451</v>
      </c>
      <c r="DI54" s="7">
        <v>403532.98585658055</v>
      </c>
      <c r="DJ54" s="7">
        <v>169709.75970489302</v>
      </c>
      <c r="DK54" s="7">
        <v>-6540.2387063851347</v>
      </c>
      <c r="DL54" s="7">
        <v>-155337.60609417286</v>
      </c>
      <c r="DM54" s="7">
        <v>-134222.69402799942</v>
      </c>
      <c r="DN54" s="7">
        <v>-150349.14380522454</v>
      </c>
      <c r="DO54" s="7">
        <v>-157218.23612458521</v>
      </c>
      <c r="DP54" s="7">
        <v>-179433.59597699286</v>
      </c>
      <c r="DQ54" s="7">
        <v>-127345.18331346879</v>
      </c>
      <c r="DR54" s="7">
        <v>470023.71983380977</v>
      </c>
      <c r="DS54" s="7">
        <v>1258728.5428170622</v>
      </c>
      <c r="DT54" s="7">
        <v>1895242.3257918602</v>
      </c>
      <c r="DU54" s="7">
        <v>2231913.7780220034</v>
      </c>
      <c r="DV54" s="7">
        <v>2345202.7264425424</v>
      </c>
      <c r="DW54" s="7">
        <v>2436870.0186523395</v>
      </c>
      <c r="DX54" s="7">
        <v>2600096.9340474219</v>
      </c>
      <c r="DY54" s="187"/>
      <c r="DZ54" s="187"/>
      <c r="EA54" s="132"/>
      <c r="FH54" s="132"/>
    </row>
    <row r="55" spans="1:164" s="4" customFormat="1" ht="16.5" customHeight="1" outlineLevel="1" x14ac:dyDescent="0.25">
      <c r="A55" s="35"/>
      <c r="B55" s="11"/>
      <c r="C55" s="84"/>
      <c r="D55" s="12"/>
      <c r="E55" s="12"/>
      <c r="F55" s="12"/>
      <c r="G55" s="12"/>
      <c r="H55" s="12"/>
      <c r="I55" s="12"/>
      <c r="J55" s="12"/>
      <c r="M55" s="132"/>
      <c r="N55" s="132"/>
      <c r="O55" s="276"/>
      <c r="P55" s="15" t="s">
        <v>13</v>
      </c>
      <c r="Q55" s="7">
        <v>-22648.236360419829</v>
      </c>
      <c r="R55" s="7">
        <v>-13760.570529834251</v>
      </c>
      <c r="S55" s="7">
        <v>-70116.603471591137</v>
      </c>
      <c r="T55" s="7">
        <v>-26191.110200838379</v>
      </c>
      <c r="U55" s="7">
        <v>58754.198860579294</v>
      </c>
      <c r="V55" s="7">
        <v>113474.07298932067</v>
      </c>
      <c r="W55" s="7">
        <v>96997.145623500401</v>
      </c>
      <c r="X55" s="7">
        <v>78918.829886724096</v>
      </c>
      <c r="Y55" s="7">
        <v>13801.769884233845</v>
      </c>
      <c r="AB55" s="141"/>
      <c r="AC55" s="106"/>
      <c r="AD55" s="106"/>
      <c r="AE55" s="106"/>
      <c r="AF55" s="106"/>
      <c r="AG55" s="106"/>
      <c r="AH55" s="106"/>
      <c r="AI55" s="106"/>
      <c r="AJ55" s="106"/>
      <c r="BF55" s="132"/>
      <c r="BY55" s="132"/>
      <c r="BZ55" s="276" t="s">
        <v>23</v>
      </c>
      <c r="CA55" s="14"/>
      <c r="CB55" s="2"/>
      <c r="CC55" s="2"/>
      <c r="CD55" s="2"/>
      <c r="CE55" s="2"/>
      <c r="CF55" s="2"/>
      <c r="CG55" s="2"/>
      <c r="CH55" s="2"/>
      <c r="CK55" s="276" t="s">
        <v>23</v>
      </c>
      <c r="CL55" s="14"/>
      <c r="CM55" s="2"/>
      <c r="CN55" s="2"/>
      <c r="CO55" s="2"/>
      <c r="CP55" s="2"/>
      <c r="CQ55" s="2"/>
      <c r="CR55" s="2"/>
      <c r="CS55" s="2"/>
      <c r="CW55" s="132"/>
      <c r="CX55" s="35"/>
      <c r="CY55" s="11"/>
      <c r="CZ55" s="12"/>
      <c r="DA55" s="12"/>
      <c r="DB55" s="12"/>
      <c r="DC55" s="12"/>
      <c r="DD55" s="12"/>
      <c r="DE55" s="12"/>
      <c r="DF55" s="12"/>
      <c r="DG55" s="12"/>
      <c r="DH55" s="12"/>
      <c r="DI55" s="12"/>
      <c r="DJ55" s="12"/>
      <c r="DK55" s="12"/>
      <c r="DL55" s="12"/>
      <c r="DM55" s="12"/>
      <c r="DN55" s="12"/>
      <c r="DO55" s="12"/>
      <c r="DP55" s="12"/>
      <c r="DQ55" s="12"/>
      <c r="DR55" s="12"/>
      <c r="DS55" s="12"/>
      <c r="DT55" s="12"/>
      <c r="DU55" s="12"/>
      <c r="DV55" s="12"/>
      <c r="DW55" s="12"/>
      <c r="DX55" s="12"/>
      <c r="DY55" s="187"/>
      <c r="DZ55" s="187"/>
      <c r="EA55" s="132"/>
      <c r="FH55" s="132"/>
    </row>
    <row r="56" spans="1:164" ht="15" customHeight="1" x14ac:dyDescent="0.25">
      <c r="O56" s="276"/>
      <c r="P56" s="17" t="s">
        <v>16</v>
      </c>
      <c r="Q56" s="7">
        <v>-279378.1186167358</v>
      </c>
      <c r="R56" s="7">
        <v>-254787.57914657006</v>
      </c>
      <c r="S56" s="7">
        <v>-292129.80261816119</v>
      </c>
      <c r="T56" s="7">
        <v>-287751.74281899957</v>
      </c>
      <c r="U56" s="7">
        <v>-192772.48395842029</v>
      </c>
      <c r="V56" s="7">
        <v>-37002.500969099608</v>
      </c>
      <c r="W56" s="7">
        <v>102135.97465440081</v>
      </c>
      <c r="X56" s="7">
        <v>222997.54454112489</v>
      </c>
      <c r="Y56" s="7">
        <v>272587.58442535874</v>
      </c>
      <c r="Z56" s="4"/>
      <c r="AA56" s="4"/>
      <c r="AB56" s="141"/>
      <c r="AC56" s="106"/>
      <c r="AD56" s="106"/>
      <c r="AE56" s="106"/>
      <c r="AF56" s="106"/>
      <c r="AG56" s="106"/>
      <c r="AH56" s="106"/>
      <c r="AI56" s="106"/>
      <c r="AJ56" s="106"/>
      <c r="AK56" s="4"/>
      <c r="BZ56" s="276"/>
      <c r="CA56" s="14" t="s">
        <v>27</v>
      </c>
      <c r="CB56" s="192">
        <v>16125.741463642871</v>
      </c>
      <c r="CC56" s="192">
        <v>19063.36096942682</v>
      </c>
      <c r="CD56" s="192">
        <v>18825.407725594807</v>
      </c>
      <c r="CE56" s="192">
        <v>15042.280346882986</v>
      </c>
      <c r="CF56" s="192">
        <v>5372.5491881501548</v>
      </c>
      <c r="CG56" s="192">
        <v>5761.1753207721658</v>
      </c>
      <c r="CH56" s="192">
        <v>7701.1665386990999</v>
      </c>
      <c r="CK56" s="276"/>
      <c r="CL56" s="14" t="s">
        <v>27</v>
      </c>
      <c r="CM56" s="192">
        <v>16558.791766912029</v>
      </c>
      <c r="CN56" s="192">
        <v>19892.787315116471</v>
      </c>
      <c r="CO56" s="192">
        <v>20416.214708454521</v>
      </c>
      <c r="CP56" s="192">
        <v>16443.115349845692</v>
      </c>
      <c r="CQ56" s="192">
        <v>5902.3817319222526</v>
      </c>
      <c r="CR56" s="192">
        <v>6070.3877610296313</v>
      </c>
      <c r="CS56" s="192">
        <v>7738.3416483766814</v>
      </c>
      <c r="CX56" s="276" t="s">
        <v>22</v>
      </c>
      <c r="CY56" s="14"/>
      <c r="CZ56" s="7"/>
      <c r="DA56" s="7"/>
      <c r="DB56" s="7"/>
      <c r="DC56" s="7"/>
      <c r="DD56" s="7"/>
      <c r="DE56" s="7"/>
      <c r="DF56" s="7"/>
      <c r="DG56" s="7"/>
      <c r="DH56" s="7"/>
      <c r="DI56" s="7"/>
      <c r="DJ56" s="7"/>
      <c r="DK56" s="7"/>
      <c r="DL56" s="7"/>
      <c r="DM56" s="7"/>
      <c r="DN56" s="7"/>
      <c r="DO56" s="7"/>
      <c r="DP56" s="7"/>
      <c r="DQ56" s="7"/>
      <c r="DR56" s="7"/>
      <c r="DS56" s="7"/>
      <c r="DT56" s="7"/>
      <c r="DU56" s="7"/>
      <c r="DV56" s="108">
        <v>23064.805500861024</v>
      </c>
      <c r="DW56" s="7"/>
      <c r="DX56" s="7"/>
    </row>
    <row r="57" spans="1:164" ht="15" x14ac:dyDescent="0.25">
      <c r="O57" s="35"/>
      <c r="P57" s="11"/>
      <c r="Q57" s="12"/>
      <c r="R57" s="12"/>
      <c r="S57" s="12"/>
      <c r="T57" s="12"/>
      <c r="U57" s="12"/>
      <c r="V57" s="12"/>
      <c r="W57" s="12"/>
      <c r="X57" s="12"/>
      <c r="Y57" s="12"/>
      <c r="Z57" s="4"/>
      <c r="AA57" s="4"/>
      <c r="AB57" s="141"/>
      <c r="AC57" s="106"/>
      <c r="AD57" s="106"/>
      <c r="AE57" s="106"/>
      <c r="AF57" s="106"/>
      <c r="AG57" s="106"/>
      <c r="AH57" s="106"/>
      <c r="AI57" s="106"/>
      <c r="AJ57" s="106"/>
      <c r="AK57" s="4"/>
      <c r="BZ57" s="276"/>
      <c r="CA57" s="15" t="s">
        <v>25</v>
      </c>
      <c r="CB57" s="192">
        <v>31542.387518483061</v>
      </c>
      <c r="CC57" s="192">
        <v>43557.154949803051</v>
      </c>
      <c r="CD57" s="192">
        <v>40956.195027623748</v>
      </c>
      <c r="CE57" s="192">
        <v>34081.150442443461</v>
      </c>
      <c r="CF57" s="192">
        <v>5569.4805559214219</v>
      </c>
      <c r="CG57" s="192">
        <v>-23801.130148762259</v>
      </c>
      <c r="CH57" s="192">
        <v>4425.0020023903071</v>
      </c>
      <c r="CK57" s="276"/>
      <c r="CL57" s="15" t="s">
        <v>25</v>
      </c>
      <c r="CM57" s="192">
        <v>31311.065037548167</v>
      </c>
      <c r="CN57" s="192">
        <v>43129.542540372691</v>
      </c>
      <c r="CO57" s="192">
        <v>40068.371731193831</v>
      </c>
      <c r="CP57" s="192">
        <v>33269.832706991961</v>
      </c>
      <c r="CQ57" s="192">
        <v>5276.9215627583089</v>
      </c>
      <c r="CR57" s="192">
        <v>-23975.143784503343</v>
      </c>
      <c r="CS57" s="192">
        <v>4407.7244863500364</v>
      </c>
      <c r="CX57" s="276"/>
      <c r="CY57" s="14" t="s">
        <v>27</v>
      </c>
      <c r="CZ57" s="19">
        <v>51735.412802116007</v>
      </c>
      <c r="DA57" s="19">
        <v>90838.744276912417</v>
      </c>
      <c r="DB57" s="19">
        <v>65459.948883100595</v>
      </c>
      <c r="DC57" s="19">
        <v>71534.944524128558</v>
      </c>
      <c r="DD57" s="19">
        <v>71343.757771636898</v>
      </c>
      <c r="DE57" s="19">
        <v>103296.3103477702</v>
      </c>
      <c r="DF57" s="19">
        <v>256562.81120160531</v>
      </c>
      <c r="DG57" s="19">
        <v>319479.07850425603</v>
      </c>
      <c r="DH57" s="19">
        <v>309875.12991512951</v>
      </c>
      <c r="DI57" s="19">
        <v>200668.49634980995</v>
      </c>
      <c r="DJ57" s="19">
        <v>111417.50190042912</v>
      </c>
      <c r="DK57" s="19">
        <v>93253.892629017733</v>
      </c>
      <c r="DL57" s="19">
        <v>103488.5984224446</v>
      </c>
      <c r="DM57" s="19">
        <v>144414.82989089785</v>
      </c>
      <c r="DN57" s="19">
        <v>110066.63506595949</v>
      </c>
      <c r="DO57" s="19">
        <v>50328.1679847302</v>
      </c>
      <c r="DP57" s="19">
        <v>48818.637830727937</v>
      </c>
      <c r="DQ57" s="19">
        <v>69139.5977047872</v>
      </c>
      <c r="DR57" s="19">
        <v>204404.00741586328</v>
      </c>
      <c r="DS57" s="19">
        <v>281050.68735267245</v>
      </c>
      <c r="DT57" s="19">
        <v>243115.17544525067</v>
      </c>
      <c r="DU57" s="19">
        <v>160177.67633933009</v>
      </c>
      <c r="DV57" s="19">
        <v>71401.608823197399</v>
      </c>
      <c r="DW57" s="19">
        <v>68759.703767405808</v>
      </c>
      <c r="DX57" s="19">
        <v>79423.074388787179</v>
      </c>
    </row>
    <row r="58" spans="1:164" s="1" customFormat="1" ht="15" x14ac:dyDescent="0.25">
      <c r="B58"/>
      <c r="C58"/>
      <c r="D58"/>
      <c r="E58"/>
      <c r="F58"/>
      <c r="G58"/>
      <c r="H58"/>
      <c r="I58"/>
      <c r="J58"/>
      <c r="K58"/>
      <c r="L58"/>
      <c r="M58" s="131"/>
      <c r="N58" s="131"/>
      <c r="O58" s="276" t="s">
        <v>22</v>
      </c>
      <c r="P58" s="14"/>
      <c r="Q58" s="7"/>
      <c r="R58" s="7"/>
      <c r="S58" s="7"/>
      <c r="T58" s="7"/>
      <c r="U58" s="7"/>
      <c r="V58" s="7"/>
      <c r="W58" s="7"/>
      <c r="X58" s="7"/>
      <c r="Y58" s="7"/>
      <c r="Z58" s="4"/>
      <c r="AA58" s="4"/>
      <c r="AB58" s="141"/>
      <c r="AC58" s="106"/>
      <c r="AD58" s="106"/>
      <c r="AE58" s="106"/>
      <c r="AF58" s="106"/>
      <c r="AG58" s="106"/>
      <c r="AH58" s="106"/>
      <c r="AI58" s="106"/>
      <c r="AJ58" s="106"/>
      <c r="AK58" s="4"/>
      <c r="BF58" s="161"/>
      <c r="BY58" s="161"/>
      <c r="BZ58" s="276"/>
      <c r="CA58" s="15" t="s">
        <v>45</v>
      </c>
      <c r="CB58" s="192">
        <v>3698.89</v>
      </c>
      <c r="CC58" s="192">
        <v>5186.1400000000003</v>
      </c>
      <c r="CD58" s="192">
        <v>4832.3100000000004</v>
      </c>
      <c r="CE58" s="192">
        <v>75442.73</v>
      </c>
      <c r="CF58" s="192">
        <v>13631.28</v>
      </c>
      <c r="CG58" s="192">
        <v>-48097.27</v>
      </c>
      <c r="CH58" s="192">
        <v>10628.22</v>
      </c>
      <c r="CK58" s="276"/>
      <c r="CL58" s="15" t="s">
        <v>45</v>
      </c>
      <c r="CM58" s="192">
        <v>3698.89</v>
      </c>
      <c r="CN58" s="192">
        <v>5186.1400000000003</v>
      </c>
      <c r="CO58" s="192">
        <v>4832.3100000000004</v>
      </c>
      <c r="CP58" s="192">
        <v>75442.73</v>
      </c>
      <c r="CQ58" s="192">
        <v>13631.28</v>
      </c>
      <c r="CR58" s="192">
        <v>-48097.27</v>
      </c>
      <c r="CS58" s="192">
        <v>10628.22</v>
      </c>
      <c r="CW58" s="161"/>
      <c r="CX58" s="276"/>
      <c r="CY58" s="15" t="s">
        <v>25</v>
      </c>
      <c r="CZ58" s="19">
        <v>41188.257144152223</v>
      </c>
      <c r="DA58" s="19">
        <v>40226.995717895465</v>
      </c>
      <c r="DB58" s="19">
        <v>108585.49808616596</v>
      </c>
      <c r="DC58" s="19">
        <v>181792.64072508441</v>
      </c>
      <c r="DD58" s="19">
        <v>183572.05910467496</v>
      </c>
      <c r="DE58" s="19">
        <v>190770.53370651661</v>
      </c>
      <c r="DF58" s="19">
        <v>183881.99525765545</v>
      </c>
      <c r="DG58" s="19">
        <v>245635.92921565124</v>
      </c>
      <c r="DH58" s="19">
        <v>225402.14448890529</v>
      </c>
      <c r="DI58" s="19">
        <v>228315.5064563354</v>
      </c>
      <c r="DJ58" s="19">
        <v>197613.76683715408</v>
      </c>
      <c r="DK58" s="19">
        <v>171603.607119394</v>
      </c>
      <c r="DL58" s="19">
        <v>225113.97993017494</v>
      </c>
      <c r="DM58" s="19">
        <v>217125.39653110137</v>
      </c>
      <c r="DN58" s="19">
        <v>162221.33538769459</v>
      </c>
      <c r="DO58" s="19">
        <v>84753.684454895163</v>
      </c>
      <c r="DP58" s="19">
        <v>72198.807943159496</v>
      </c>
      <c r="DQ58" s="19">
        <v>84979.402614517516</v>
      </c>
      <c r="DR58" s="19">
        <v>96900.261492082005</v>
      </c>
      <c r="DS58" s="19">
        <v>100482.39287136923</v>
      </c>
      <c r="DT58" s="19">
        <v>99567.440007197365</v>
      </c>
      <c r="DU58" s="19">
        <v>97105.740111514999</v>
      </c>
      <c r="DV58" s="19">
        <v>86103.564631792964</v>
      </c>
      <c r="DW58" s="19">
        <v>86765.912910017505</v>
      </c>
      <c r="DX58" s="19">
        <v>89195.654381293964</v>
      </c>
      <c r="DY58" s="199"/>
      <c r="DZ58" s="199"/>
      <c r="EA58" s="161"/>
      <c r="FH58" s="161"/>
    </row>
    <row r="59" spans="1:164" ht="15" x14ac:dyDescent="0.25">
      <c r="C59" s="10">
        <v>43525</v>
      </c>
      <c r="D59" s="10">
        <v>43556</v>
      </c>
      <c r="E59" s="10">
        <v>43586</v>
      </c>
      <c r="F59" s="10">
        <v>43617</v>
      </c>
      <c r="G59" s="10">
        <v>43677</v>
      </c>
      <c r="H59" s="10">
        <v>43708</v>
      </c>
      <c r="I59" s="10">
        <v>43738</v>
      </c>
      <c r="J59" s="10">
        <v>43769</v>
      </c>
      <c r="O59" s="276"/>
      <c r="P59" s="14" t="s">
        <v>27</v>
      </c>
      <c r="Q59" s="19">
        <v>29425.974245256413</v>
      </c>
      <c r="R59" s="19">
        <v>32165.147795809222</v>
      </c>
      <c r="S59" s="19">
        <v>21213.003373036219</v>
      </c>
      <c r="T59" s="19">
        <v>41395.000804902586</v>
      </c>
      <c r="U59" s="19">
        <v>92952.761963081415</v>
      </c>
      <c r="V59" s="19">
        <v>123951.10916307675</v>
      </c>
      <c r="W59" s="19">
        <v>122809.27801030048</v>
      </c>
      <c r="X59" s="19">
        <v>96049.861338882605</v>
      </c>
      <c r="Y59" s="19">
        <v>51830.00376307463</v>
      </c>
      <c r="Z59" s="2"/>
      <c r="AA59" s="2"/>
      <c r="AB59" s="141"/>
      <c r="AC59" s="106"/>
      <c r="AD59" s="106"/>
      <c r="AE59" s="106"/>
      <c r="AF59" s="106"/>
      <c r="AG59" s="106"/>
      <c r="AH59" s="106"/>
      <c r="AI59" s="106"/>
      <c r="AJ59" s="106"/>
      <c r="AK59" s="2"/>
      <c r="BZ59" s="276"/>
      <c r="CA59" s="15" t="s">
        <v>46</v>
      </c>
      <c r="CB59" s="192">
        <v>35241.277518483061</v>
      </c>
      <c r="CC59" s="192">
        <v>48743.29494980305</v>
      </c>
      <c r="CD59" s="192">
        <v>45788.505027623745</v>
      </c>
      <c r="CE59" s="192">
        <v>109523.88044244345</v>
      </c>
      <c r="CF59" s="192">
        <v>19200.760555921421</v>
      </c>
      <c r="CG59" s="192">
        <v>-71898.400148762259</v>
      </c>
      <c r="CH59" s="192">
        <v>15053.222002390306</v>
      </c>
      <c r="CK59" s="276"/>
      <c r="CL59" s="15" t="s">
        <v>46</v>
      </c>
      <c r="CM59" s="192">
        <v>35009.95503754817</v>
      </c>
      <c r="CN59" s="192">
        <v>48315.682540372691</v>
      </c>
      <c r="CO59" s="192">
        <v>44900.681731193828</v>
      </c>
      <c r="CP59" s="192">
        <v>108712.56270699196</v>
      </c>
      <c r="CQ59" s="192">
        <v>18908.20156275831</v>
      </c>
      <c r="CR59" s="192">
        <v>-72072.41378450334</v>
      </c>
      <c r="CS59" s="192">
        <v>15035.944486350036</v>
      </c>
      <c r="CT59" s="4" t="s">
        <v>105</v>
      </c>
      <c r="CU59" s="4" t="s">
        <v>106</v>
      </c>
      <c r="CV59" s="4" t="s">
        <v>107</v>
      </c>
      <c r="CX59" s="276"/>
      <c r="CY59" s="15" t="s">
        <v>45</v>
      </c>
      <c r="CZ59" s="19">
        <v>19565.84</v>
      </c>
      <c r="DA59" s="19">
        <v>19211.02</v>
      </c>
      <c r="DB59" s="19">
        <v>-5225.53</v>
      </c>
      <c r="DC59" s="19">
        <v>-8688.59</v>
      </c>
      <c r="DD59" s="19">
        <v>-8718.77</v>
      </c>
      <c r="DE59" s="19">
        <v>-9032.2099999999991</v>
      </c>
      <c r="DF59" s="19">
        <v>-8700.5300000000007</v>
      </c>
      <c r="DG59" s="19">
        <v>-11631.74</v>
      </c>
      <c r="DH59" s="19">
        <v>-10679.45</v>
      </c>
      <c r="DI59" s="19">
        <v>-10815</v>
      </c>
      <c r="DJ59" s="19">
        <v>-9338.6</v>
      </c>
      <c r="DK59" s="19">
        <v>-8146.01</v>
      </c>
      <c r="DL59" s="19">
        <v>-10707.36</v>
      </c>
      <c r="DM59" s="19">
        <v>-10340.290000000001</v>
      </c>
      <c r="DN59" s="19">
        <v>58728.46</v>
      </c>
      <c r="DO59" s="19">
        <v>30610.37</v>
      </c>
      <c r="DP59" s="19">
        <v>26134.63</v>
      </c>
      <c r="DQ59" s="19">
        <v>30515.41</v>
      </c>
      <c r="DR59" s="19">
        <v>34741.599999999999</v>
      </c>
      <c r="DS59" s="19">
        <v>36119.75</v>
      </c>
      <c r="DT59" s="19">
        <v>35830</v>
      </c>
      <c r="DU59" s="19">
        <v>34903.65</v>
      </c>
      <c r="DV59" s="19">
        <v>30944.84</v>
      </c>
      <c r="DW59" s="19">
        <v>31250.06</v>
      </c>
      <c r="DX59" s="19">
        <v>32438.34</v>
      </c>
    </row>
    <row r="60" spans="1:164" ht="15" x14ac:dyDescent="0.25">
      <c r="B60" s="31" t="s">
        <v>37</v>
      </c>
      <c r="C60" s="25"/>
      <c r="D60" s="25"/>
      <c r="E60" s="25"/>
      <c r="F60" s="25"/>
      <c r="G60" s="25"/>
      <c r="H60" s="25"/>
      <c r="I60" s="25"/>
      <c r="J60" s="25"/>
      <c r="O60" s="276"/>
      <c r="P60" s="15" t="s">
        <v>25</v>
      </c>
      <c r="Q60" s="19">
        <v>43471.756585125317</v>
      </c>
      <c r="R60" s="19">
        <v>37573.855689531287</v>
      </c>
      <c r="S60" s="19">
        <v>36905.295455925545</v>
      </c>
      <c r="T60" s="19">
        <v>34871.894488322658</v>
      </c>
      <c r="U60" s="19">
        <v>40727.091457001268</v>
      </c>
      <c r="V60" s="19">
        <v>42825.077518324979</v>
      </c>
      <c r="W60" s="19">
        <v>44954.202556147626</v>
      </c>
      <c r="X60" s="19">
        <v>45054.75137109276</v>
      </c>
      <c r="Y60" s="19">
        <v>40035.738044047088</v>
      </c>
      <c r="Z60" s="4"/>
      <c r="AA60" s="4"/>
      <c r="AB60" s="141"/>
      <c r="AC60" s="106"/>
      <c r="AD60" s="106"/>
      <c r="AE60" s="106"/>
      <c r="AF60" s="106"/>
      <c r="AG60" s="106"/>
      <c r="AH60" s="106"/>
      <c r="AI60" s="106"/>
      <c r="AJ60" s="106"/>
      <c r="AK60" s="4"/>
      <c r="BZ60" s="276"/>
      <c r="CA60" s="15" t="s">
        <v>12</v>
      </c>
      <c r="CB60" s="192">
        <v>-19115.536054840188</v>
      </c>
      <c r="CC60" s="192">
        <v>-29679.93398037623</v>
      </c>
      <c r="CD60" s="192">
        <v>-26963.097302028938</v>
      </c>
      <c r="CE60" s="192">
        <v>-94481.600095560469</v>
      </c>
      <c r="CF60" s="192">
        <v>-13828.211367771266</v>
      </c>
      <c r="CG60" s="192">
        <v>77659.575469534422</v>
      </c>
      <c r="CH60" s="192">
        <v>-7352.0554636912066</v>
      </c>
      <c r="CK60" s="276"/>
      <c r="CL60" s="15" t="s">
        <v>12</v>
      </c>
      <c r="CM60" s="192">
        <v>-18451.163270636142</v>
      </c>
      <c r="CN60" s="192">
        <v>-28422.895225256219</v>
      </c>
      <c r="CO60" s="192">
        <v>-24484.467022739307</v>
      </c>
      <c r="CP60" s="192">
        <v>-92269.447357146273</v>
      </c>
      <c r="CQ60" s="192">
        <v>-13005.819830836057</v>
      </c>
      <c r="CR60" s="192">
        <v>78142.801545532973</v>
      </c>
      <c r="CS60" s="192">
        <v>-7297.6028379733543</v>
      </c>
      <c r="CT60" s="193">
        <f>SUM(CM60:CS60)</f>
        <v>-105788.59399905437</v>
      </c>
      <c r="CU60" s="193">
        <f>SUM(CB60:CH60)</f>
        <v>-113760.85879473387</v>
      </c>
      <c r="CV60" s="193">
        <f>CT60-CU60</f>
        <v>7972.2647956794972</v>
      </c>
      <c r="CX60" s="276"/>
      <c r="CY60" s="15" t="s">
        <v>46</v>
      </c>
      <c r="CZ60" s="7">
        <v>60754.097144152227</v>
      </c>
      <c r="DA60" s="7">
        <v>59438.015717895469</v>
      </c>
      <c r="DB60" s="7">
        <v>103359.96808616596</v>
      </c>
      <c r="DC60" s="7">
        <v>173104.05072508441</v>
      </c>
      <c r="DD60" s="7">
        <v>174853.28910467497</v>
      </c>
      <c r="DE60" s="7">
        <v>181738.32370651662</v>
      </c>
      <c r="DF60" s="7">
        <v>175181.46525765545</v>
      </c>
      <c r="DG60" s="7">
        <v>234004.18921565125</v>
      </c>
      <c r="DH60" s="7">
        <v>214722.69448890528</v>
      </c>
      <c r="DI60" s="7">
        <v>217500.5064563354</v>
      </c>
      <c r="DJ60" s="7">
        <v>188275.16683715407</v>
      </c>
      <c r="DK60" s="7">
        <v>163457.59711939399</v>
      </c>
      <c r="DL60" s="7">
        <v>214406.61993017496</v>
      </c>
      <c r="DM60" s="7">
        <v>206785.10653110137</v>
      </c>
      <c r="DN60" s="7">
        <v>220949.79538769458</v>
      </c>
      <c r="DO60" s="7">
        <v>115364.05445489516</v>
      </c>
      <c r="DP60" s="7">
        <v>98333.437943159501</v>
      </c>
      <c r="DQ60" s="7">
        <v>115494.81261451752</v>
      </c>
      <c r="DR60" s="7">
        <v>131641.86149208201</v>
      </c>
      <c r="DS60" s="7">
        <v>136602.14287136923</v>
      </c>
      <c r="DT60" s="7">
        <v>135397.44000719738</v>
      </c>
      <c r="DU60" s="7">
        <v>132009.39011151501</v>
      </c>
      <c r="DV60" s="7">
        <v>117048.40463179296</v>
      </c>
      <c r="DW60" s="7">
        <v>118015.9729100175</v>
      </c>
      <c r="DX60" s="7">
        <v>121633.99438129396</v>
      </c>
    </row>
    <row r="61" spans="1:164" ht="15" x14ac:dyDescent="0.25">
      <c r="B61" t="s">
        <v>32</v>
      </c>
      <c r="C61" s="36">
        <v>0</v>
      </c>
      <c r="D61" s="36">
        <v>3542.7066619947968</v>
      </c>
      <c r="E61" s="36">
        <v>30136.455518898227</v>
      </c>
      <c r="F61" s="36">
        <v>273500.38459568418</v>
      </c>
      <c r="G61" s="36">
        <v>714630.19454973028</v>
      </c>
      <c r="H61" s="36">
        <v>1252115.2720556506</v>
      </c>
      <c r="I61" s="36">
        <v>1625934.6179925092</v>
      </c>
      <c r="J61" s="36">
        <v>1762960.5580065004</v>
      </c>
      <c r="O61" s="276"/>
      <c r="P61" s="15" t="s">
        <v>45</v>
      </c>
      <c r="Q61" s="19">
        <v>20708.53</v>
      </c>
      <c r="R61" s="19">
        <v>17927.830000000002</v>
      </c>
      <c r="S61" s="19">
        <v>17511.97</v>
      </c>
      <c r="T61" s="19">
        <v>16485.95</v>
      </c>
      <c r="U61" s="19">
        <v>19200.04</v>
      </c>
      <c r="V61" s="19">
        <v>20208.66</v>
      </c>
      <c r="W61" s="19">
        <v>21182.03</v>
      </c>
      <c r="X61" s="19">
        <v>21187.42</v>
      </c>
      <c r="Y61" s="19">
        <v>18832.849999999999</v>
      </c>
      <c r="Z61" s="4"/>
      <c r="AA61" s="4"/>
      <c r="AB61" s="141"/>
      <c r="AC61" s="106"/>
      <c r="AD61" s="106"/>
      <c r="AE61" s="106"/>
      <c r="AF61" s="106"/>
      <c r="AG61" s="106"/>
      <c r="AH61" s="106"/>
      <c r="AI61" s="106"/>
      <c r="AJ61" s="106"/>
      <c r="AK61" s="4"/>
      <c r="BZ61" s="276"/>
      <c r="CA61" s="16" t="s">
        <v>7</v>
      </c>
      <c r="CB61" s="192">
        <v>-16.3</v>
      </c>
      <c r="CC61" s="192">
        <v>-33.03</v>
      </c>
      <c r="CD61" s="192">
        <v>-34.06</v>
      </c>
      <c r="CE61" s="192">
        <v>-47.68</v>
      </c>
      <c r="CF61" s="192">
        <v>-111.07</v>
      </c>
      <c r="CG61" s="192">
        <v>-82.15</v>
      </c>
      <c r="CH61" s="192">
        <v>-127.42</v>
      </c>
      <c r="CK61" s="276"/>
      <c r="CL61" s="16" t="s">
        <v>7</v>
      </c>
      <c r="CM61" s="192">
        <v>-16.21</v>
      </c>
      <c r="CN61" s="192">
        <v>-32.61</v>
      </c>
      <c r="CO61" s="192">
        <v>-33.200000000000003</v>
      </c>
      <c r="CP61" s="192">
        <v>-46.05</v>
      </c>
      <c r="CQ61" s="192">
        <v>-106.81</v>
      </c>
      <c r="CR61" s="192">
        <v>-78.19</v>
      </c>
      <c r="CS61" s="192">
        <v>-121.1</v>
      </c>
      <c r="CX61" s="276"/>
      <c r="CY61" s="15" t="s">
        <v>12</v>
      </c>
      <c r="CZ61" s="7">
        <v>-9018.6843420362202</v>
      </c>
      <c r="DA61" s="7">
        <v>31400.728559016949</v>
      </c>
      <c r="DB61" s="7">
        <v>-37900.019203065363</v>
      </c>
      <c r="DC61" s="7">
        <v>-101569.10620095585</v>
      </c>
      <c r="DD61" s="7">
        <v>-103509.53133303807</v>
      </c>
      <c r="DE61" s="7">
        <v>-78442.013358746422</v>
      </c>
      <c r="DF61" s="7">
        <v>81381.345943949855</v>
      </c>
      <c r="DG61" s="7">
        <v>85474.889288604783</v>
      </c>
      <c r="DH61" s="7">
        <v>95152.435426224227</v>
      </c>
      <c r="DI61" s="7">
        <v>-16832.010106525442</v>
      </c>
      <c r="DJ61" s="7">
        <v>-76857.664936724948</v>
      </c>
      <c r="DK61" s="7">
        <v>-70203.704490376258</v>
      </c>
      <c r="DL61" s="7">
        <v>-110918.02150773036</v>
      </c>
      <c r="DM61" s="7">
        <v>-62370.276640203519</v>
      </c>
      <c r="DN61" s="7">
        <v>-110883.16032173509</v>
      </c>
      <c r="DO61" s="7">
        <v>-65035.886470164958</v>
      </c>
      <c r="DP61" s="7">
        <v>-49514.800112431563</v>
      </c>
      <c r="DQ61" s="7">
        <v>-46355.214909730319</v>
      </c>
      <c r="DR61" s="7">
        <v>72762.145923781267</v>
      </c>
      <c r="DS61" s="7">
        <v>144448.54448130322</v>
      </c>
      <c r="DT61" s="7">
        <v>107717.73543805329</v>
      </c>
      <c r="DU61" s="7">
        <v>28168.286227815086</v>
      </c>
      <c r="DV61" s="108">
        <v>-22581.990307734537</v>
      </c>
      <c r="DW61" s="7">
        <v>-49256.269142611694</v>
      </c>
      <c r="DX61" s="7">
        <v>-42210.919992506781</v>
      </c>
    </row>
    <row r="62" spans="1:164" ht="15" x14ac:dyDescent="0.25">
      <c r="B62" t="s">
        <v>33</v>
      </c>
      <c r="C62" s="36">
        <v>0.34412602678174997</v>
      </c>
      <c r="D62" s="36">
        <v>594.19753610000055</v>
      </c>
      <c r="E62" s="36">
        <v>8962.7201321071716</v>
      </c>
      <c r="F62" s="36">
        <v>32604.534313513876</v>
      </c>
      <c r="G62" s="36">
        <v>80268.39554484954</v>
      </c>
      <c r="H62" s="36">
        <v>133550.07117798761</v>
      </c>
      <c r="I62" s="36">
        <v>205226.49945065699</v>
      </c>
      <c r="J62" s="36">
        <v>266976.49556192581</v>
      </c>
      <c r="O62" s="276"/>
      <c r="P62" s="15" t="s">
        <v>46</v>
      </c>
      <c r="Q62" s="7">
        <v>64180.286585125315</v>
      </c>
      <c r="R62" s="7">
        <v>55501.685689531289</v>
      </c>
      <c r="S62" s="7">
        <v>54417.265455925546</v>
      </c>
      <c r="T62" s="7">
        <v>51357.844488322662</v>
      </c>
      <c r="U62" s="7">
        <v>59927.131457001269</v>
      </c>
      <c r="V62" s="7">
        <v>63033.737518324982</v>
      </c>
      <c r="W62" s="7">
        <v>66136.232556147617</v>
      </c>
      <c r="X62" s="7">
        <v>66242.171371092758</v>
      </c>
      <c r="Y62" s="7">
        <v>58868.588044047086</v>
      </c>
      <c r="Z62" s="4"/>
      <c r="AA62" s="4"/>
      <c r="AB62" s="141"/>
      <c r="AC62" s="106"/>
      <c r="AD62" s="106"/>
      <c r="AE62" s="106"/>
      <c r="AF62" s="106"/>
      <c r="AG62" s="106"/>
      <c r="AH62" s="106"/>
      <c r="AI62" s="106"/>
      <c r="AJ62" s="106"/>
      <c r="AK62" s="4"/>
      <c r="BZ62" s="276"/>
      <c r="CA62" s="15" t="s">
        <v>13</v>
      </c>
      <c r="CB62" s="192">
        <v>-19131.836054840187</v>
      </c>
      <c r="CC62" s="192">
        <v>-29712.963980376229</v>
      </c>
      <c r="CD62" s="192">
        <v>-26997.15730202894</v>
      </c>
      <c r="CE62" s="192">
        <v>-94529.280095560462</v>
      </c>
      <c r="CF62" s="192">
        <v>-13939.281367771266</v>
      </c>
      <c r="CG62" s="192">
        <v>77577.425469534428</v>
      </c>
      <c r="CH62" s="192">
        <v>-7479.4754636912066</v>
      </c>
      <c r="CK62" s="276"/>
      <c r="CL62" s="15" t="s">
        <v>13</v>
      </c>
      <c r="CM62" s="192">
        <v>-18467.373270636141</v>
      </c>
      <c r="CN62" s="192">
        <v>-28455.50522525622</v>
      </c>
      <c r="CO62" s="192">
        <v>-24517.667022739308</v>
      </c>
      <c r="CP62" s="192">
        <v>-92315.497357146276</v>
      </c>
      <c r="CQ62" s="192">
        <v>-13112.629830836056</v>
      </c>
      <c r="CR62" s="192">
        <v>78064.611545532971</v>
      </c>
      <c r="CS62" s="192">
        <v>-7418.7028379733547</v>
      </c>
      <c r="CX62" s="276"/>
      <c r="CY62" s="16" t="s">
        <v>7</v>
      </c>
      <c r="CZ62" s="7">
        <v>10.08</v>
      </c>
      <c r="DA62" s="7">
        <v>19.079999999999998</v>
      </c>
      <c r="DB62" s="7">
        <v>13.15</v>
      </c>
      <c r="DC62" s="7">
        <v>-7.53</v>
      </c>
      <c r="DD62" s="7">
        <v>-28.99</v>
      </c>
      <c r="DE62" s="7">
        <v>-45.23</v>
      </c>
      <c r="DF62" s="7">
        <v>-28.46</v>
      </c>
      <c r="DG62" s="7">
        <v>-11.11</v>
      </c>
      <c r="DH62" s="7">
        <v>-1.9</v>
      </c>
      <c r="DI62" s="7">
        <v>-6.24</v>
      </c>
      <c r="DJ62" s="7">
        <v>-15.62</v>
      </c>
      <c r="DK62" s="7">
        <v>-25.96</v>
      </c>
      <c r="DL62" s="7">
        <v>-70.540000000000006</v>
      </c>
      <c r="DM62" s="7">
        <v>-77.709999999999994</v>
      </c>
      <c r="DN62" s="7">
        <v>-110.94</v>
      </c>
      <c r="DO62" s="7">
        <v>-277.91000000000003</v>
      </c>
      <c r="DP62" s="7">
        <v>-254.26</v>
      </c>
      <c r="DQ62" s="7">
        <v>-414.92</v>
      </c>
      <c r="DR62" s="7">
        <v>-516.55999999999995</v>
      </c>
      <c r="DS62" s="7">
        <v>-406.42</v>
      </c>
      <c r="DT62" s="7">
        <v>-200.82</v>
      </c>
      <c r="DU62" s="7">
        <v>-73.69</v>
      </c>
      <c r="DV62" s="7">
        <v>-66.010000000000005</v>
      </c>
      <c r="DW62" s="7">
        <v>-146.08000000000001</v>
      </c>
      <c r="DX62" s="7">
        <v>-195.55</v>
      </c>
      <c r="DY62" s="187">
        <f>SUM('MEEIA 3 calcs'!AA62:AY62)</f>
        <v>-2935.78</v>
      </c>
      <c r="DZ62" s="200">
        <f>SUM(CZ62:DX62)-DY62</f>
        <v>-4.3600000000001273</v>
      </c>
    </row>
    <row r="63" spans="1:164" ht="15" x14ac:dyDescent="0.25">
      <c r="B63" t="s">
        <v>34</v>
      </c>
      <c r="C63" s="36">
        <v>0.38250960519337501</v>
      </c>
      <c r="D63" s="36">
        <v>592.84700439506275</v>
      </c>
      <c r="E63" s="36">
        <v>3788.6582603776305</v>
      </c>
      <c r="F63" s="36">
        <v>18535.810544392894</v>
      </c>
      <c r="G63" s="36">
        <v>43757.113824202133</v>
      </c>
      <c r="H63" s="36">
        <v>58774.468786924044</v>
      </c>
      <c r="I63" s="36">
        <v>83102.627859122615</v>
      </c>
      <c r="J63" s="36">
        <v>59438.654651636796</v>
      </c>
      <c r="O63" s="276"/>
      <c r="P63" s="15" t="s">
        <v>12</v>
      </c>
      <c r="Q63" s="7">
        <v>-34754.312339868906</v>
      </c>
      <c r="R63" s="7">
        <v>-23336.537893722067</v>
      </c>
      <c r="S63" s="7">
        <v>-33204.262082889327</v>
      </c>
      <c r="T63" s="7">
        <v>-9962.8436834200766</v>
      </c>
      <c r="U63" s="7">
        <v>33025.630506080146</v>
      </c>
      <c r="V63" s="7">
        <v>60917.371644751765</v>
      </c>
      <c r="W63" s="7">
        <v>56673.04545415286</v>
      </c>
      <c r="X63" s="7">
        <v>29807.689967789847</v>
      </c>
      <c r="Y63" s="7">
        <v>-7038.5842809724563</v>
      </c>
      <c r="Z63" s="89" t="s">
        <v>72</v>
      </c>
      <c r="AA63" s="89" t="s">
        <v>75</v>
      </c>
      <c r="AB63" s="141"/>
      <c r="AC63" s="106"/>
      <c r="AD63" s="106"/>
      <c r="AE63" s="106"/>
      <c r="AF63" s="106"/>
      <c r="AG63" s="106"/>
      <c r="AH63" s="106"/>
      <c r="AI63" s="106"/>
      <c r="AJ63" s="106"/>
      <c r="AK63" s="117"/>
      <c r="BZ63" s="276"/>
      <c r="CA63" s="17" t="s">
        <v>18</v>
      </c>
      <c r="CB63" s="192">
        <v>-127671.70965678364</v>
      </c>
      <c r="CC63" s="192">
        <v>-152198.53363715988</v>
      </c>
      <c r="CD63" s="192">
        <v>-174363.38093918882</v>
      </c>
      <c r="CE63" s="192">
        <v>-193449.93103474929</v>
      </c>
      <c r="CF63" s="192">
        <v>-193757.93240252056</v>
      </c>
      <c r="CG63" s="192">
        <v>-164277.77693298613</v>
      </c>
      <c r="CH63" s="192">
        <v>-161129.03239667733</v>
      </c>
      <c r="CK63" s="276"/>
      <c r="CL63" s="17" t="s">
        <v>18</v>
      </c>
      <c r="CM63" s="192">
        <v>-127007.24687257959</v>
      </c>
      <c r="CN63" s="192">
        <v>-150276.61209783581</v>
      </c>
      <c r="CO63" s="192">
        <v>-169961.96912057512</v>
      </c>
      <c r="CP63" s="192">
        <v>-186834.7364777214</v>
      </c>
      <c r="CQ63" s="192">
        <v>-186316.08630855745</v>
      </c>
      <c r="CR63" s="192">
        <v>-156348.74476302447</v>
      </c>
      <c r="CS63" s="192">
        <v>-153139.22760099784</v>
      </c>
      <c r="CX63" s="276"/>
      <c r="CY63" s="15" t="s">
        <v>13</v>
      </c>
      <c r="CZ63" s="7">
        <v>-9008.6043420362203</v>
      </c>
      <c r="DA63" s="7">
        <v>31419.80855901695</v>
      </c>
      <c r="DB63" s="7">
        <v>-37886.869203065362</v>
      </c>
      <c r="DC63" s="7">
        <v>-101576.63620095585</v>
      </c>
      <c r="DD63" s="7">
        <v>-103538.52133303808</v>
      </c>
      <c r="DE63" s="7">
        <v>-78487.243358746418</v>
      </c>
      <c r="DF63" s="7">
        <v>81352.885943949848</v>
      </c>
      <c r="DG63" s="7">
        <v>85463.779288604783</v>
      </c>
      <c r="DH63" s="7">
        <v>95150.535426224233</v>
      </c>
      <c r="DI63" s="7">
        <v>-16838.250106525444</v>
      </c>
      <c r="DJ63" s="7">
        <v>-76873.284936724944</v>
      </c>
      <c r="DK63" s="7">
        <v>-70229.664490376264</v>
      </c>
      <c r="DL63" s="7">
        <v>-110988.56150773035</v>
      </c>
      <c r="DM63" s="7">
        <v>-62447.986640203519</v>
      </c>
      <c r="DN63" s="7">
        <v>-110994.1003217351</v>
      </c>
      <c r="DO63" s="7">
        <v>-65313.796470164962</v>
      </c>
      <c r="DP63" s="7">
        <v>-49769.060112431565</v>
      </c>
      <c r="DQ63" s="7">
        <v>-46770.134909730317</v>
      </c>
      <c r="DR63" s="7">
        <v>72245.585923781269</v>
      </c>
      <c r="DS63" s="7">
        <v>144042.12448130321</v>
      </c>
      <c r="DT63" s="7">
        <v>107516.91543805329</v>
      </c>
      <c r="DU63" s="7">
        <v>28094.596227815087</v>
      </c>
      <c r="DV63" s="7">
        <v>-22648.000307734535</v>
      </c>
      <c r="DW63" s="7">
        <v>-49402.349142611696</v>
      </c>
      <c r="DX63" s="7">
        <v>-42406.469992506783</v>
      </c>
    </row>
    <row r="64" spans="1:164" ht="15" x14ac:dyDescent="0.25">
      <c r="B64" t="s">
        <v>35</v>
      </c>
      <c r="C64" s="36">
        <v>0</v>
      </c>
      <c r="D64" s="36">
        <v>10.498979963866001</v>
      </c>
      <c r="E64" s="36">
        <v>1076.2976856366847</v>
      </c>
      <c r="F64" s="36">
        <v>8208.8465748072213</v>
      </c>
      <c r="G64" s="36">
        <v>17844.087336984448</v>
      </c>
      <c r="H64" s="36">
        <v>19693.510444666666</v>
      </c>
      <c r="I64" s="36">
        <v>21979.473223835281</v>
      </c>
      <c r="J64" s="36">
        <v>14165.40710660777</v>
      </c>
      <c r="O64" s="276"/>
      <c r="P64" s="16" t="s">
        <v>7</v>
      </c>
      <c r="Q64" s="7">
        <v>-328.55</v>
      </c>
      <c r="R64" s="7">
        <v>-353.07</v>
      </c>
      <c r="S64" s="7">
        <v>-187.99</v>
      </c>
      <c r="T64" s="7">
        <v>-25.17</v>
      </c>
      <c r="U64" s="7">
        <v>-19.04</v>
      </c>
      <c r="V64" s="7">
        <v>-16.260000000000002</v>
      </c>
      <c r="W64" s="7">
        <v>-2.61</v>
      </c>
      <c r="X64" s="7">
        <v>2.9</v>
      </c>
      <c r="Y64" s="7">
        <v>6.65</v>
      </c>
      <c r="Z64" s="90">
        <v>-1011.1099999999999</v>
      </c>
      <c r="AA64" s="96">
        <v>87.969999999999914</v>
      </c>
      <c r="AB64" s="141"/>
      <c r="AC64" s="106"/>
      <c r="AD64" s="106"/>
      <c r="AE64" s="106"/>
      <c r="AF64" s="106"/>
      <c r="AG64" s="106"/>
      <c r="AH64" s="106"/>
      <c r="AI64" s="106"/>
      <c r="AJ64" s="106"/>
      <c r="AK64" s="118"/>
      <c r="CX64" s="276"/>
      <c r="CY64" s="17" t="s">
        <v>17</v>
      </c>
      <c r="CZ64" s="7">
        <v>60467.393854227506</v>
      </c>
      <c r="DA64" s="7">
        <v>111098.22241324445</v>
      </c>
      <c r="DB64" s="7">
        <v>67985.823210179093</v>
      </c>
      <c r="DC64" s="7">
        <v>-42279.402990776754</v>
      </c>
      <c r="DD64" s="7">
        <v>-154536.69432381482</v>
      </c>
      <c r="DE64" s="7">
        <v>-242056.14768256125</v>
      </c>
      <c r="DF64" s="7">
        <v>-169403.79173861141</v>
      </c>
      <c r="DG64" s="7">
        <v>-95571.752450006636</v>
      </c>
      <c r="DH64" s="7">
        <v>-11100.6670237824</v>
      </c>
      <c r="DI64" s="7">
        <v>-38753.917130307847</v>
      </c>
      <c r="DJ64" s="7">
        <v>-124965.8020670328</v>
      </c>
      <c r="DK64" s="7">
        <v>-203341.47655740904</v>
      </c>
      <c r="DL64" s="7">
        <v>-325037.39806513942</v>
      </c>
      <c r="DM64" s="7">
        <v>-397825.67470534297</v>
      </c>
      <c r="DN64" s="7">
        <v>-450091.31502707809</v>
      </c>
      <c r="DO64" s="7">
        <v>-484794.74149724306</v>
      </c>
      <c r="DP64" s="7">
        <v>-508429.17160967464</v>
      </c>
      <c r="DQ64" s="7">
        <v>-524683.89651940495</v>
      </c>
      <c r="DR64" s="7">
        <v>-417696.71059562371</v>
      </c>
      <c r="DS64" s="7">
        <v>-237534.8361143205</v>
      </c>
      <c r="DT64" s="7">
        <v>-94187.920676267211</v>
      </c>
      <c r="DU64" s="7">
        <v>-31189.674448452119</v>
      </c>
      <c r="DV64" s="7">
        <v>-22892.834756186654</v>
      </c>
      <c r="DW64" s="7">
        <v>-41045.123898798352</v>
      </c>
      <c r="DX64" s="7">
        <v>-51013.253891305139</v>
      </c>
    </row>
    <row r="65" spans="2:130" ht="15" x14ac:dyDescent="0.25">
      <c r="B65" t="s">
        <v>36</v>
      </c>
      <c r="C65" s="36">
        <v>0</v>
      </c>
      <c r="D65" s="36">
        <v>0</v>
      </c>
      <c r="E65" s="36">
        <v>178.04544936482247</v>
      </c>
      <c r="F65" s="36">
        <v>661.15950808601849</v>
      </c>
      <c r="G65" s="36">
        <v>877.99265710747466</v>
      </c>
      <c r="H65" s="36">
        <v>909.22642550037904</v>
      </c>
      <c r="I65" s="36">
        <v>1261.0041997151543</v>
      </c>
      <c r="J65" s="36">
        <v>997.60306748635742</v>
      </c>
      <c r="O65" s="276"/>
      <c r="P65" s="15" t="s">
        <v>13</v>
      </c>
      <c r="Q65" s="7">
        <v>-35082.862339868909</v>
      </c>
      <c r="R65" s="7">
        <v>-23689.607893722066</v>
      </c>
      <c r="S65" s="7">
        <v>-33392.252082889325</v>
      </c>
      <c r="T65" s="7">
        <v>-9988.0136834200766</v>
      </c>
      <c r="U65" s="7">
        <v>33006.590506080145</v>
      </c>
      <c r="V65" s="7">
        <v>60901.111644751763</v>
      </c>
      <c r="W65" s="7">
        <v>56670.435454152859</v>
      </c>
      <c r="X65" s="7">
        <v>29810.589967789849</v>
      </c>
      <c r="Y65" s="7">
        <v>-7031.9342809724567</v>
      </c>
      <c r="Z65" s="4"/>
      <c r="AA65" s="4"/>
      <c r="AB65" s="141"/>
      <c r="AC65" s="106"/>
      <c r="AD65" s="106"/>
      <c r="AE65" s="106"/>
      <c r="AF65" s="106"/>
      <c r="AG65" s="106"/>
      <c r="AH65" s="106"/>
      <c r="AI65" s="106"/>
      <c r="AJ65" s="106"/>
      <c r="AK65" s="4"/>
      <c r="CX65" s="35"/>
      <c r="CY65" s="11"/>
      <c r="CZ65" s="12"/>
      <c r="DA65" s="12"/>
      <c r="DB65" s="12"/>
      <c r="DC65" s="12"/>
      <c r="DD65" s="12"/>
      <c r="DE65" s="12"/>
      <c r="DF65" s="12"/>
      <c r="DG65" s="12"/>
      <c r="DH65" s="12"/>
      <c r="DI65" s="12"/>
      <c r="DJ65" s="12"/>
      <c r="DK65" s="12"/>
      <c r="DL65" s="12"/>
      <c r="DM65" s="12"/>
      <c r="DN65" s="12"/>
      <c r="DO65" s="12"/>
      <c r="DP65" s="12"/>
      <c r="DQ65" s="12"/>
      <c r="DR65" s="12"/>
      <c r="DS65" s="12"/>
      <c r="DT65" s="12"/>
      <c r="DU65" s="12"/>
      <c r="DV65" s="12"/>
      <c r="DW65" s="12"/>
      <c r="DX65" s="12"/>
    </row>
    <row r="66" spans="2:130" ht="15" customHeight="1" x14ac:dyDescent="0.25">
      <c r="B66" t="s">
        <v>28</v>
      </c>
      <c r="C66" s="36">
        <v>0</v>
      </c>
      <c r="D66" s="36">
        <v>0</v>
      </c>
      <c r="E66" s="36">
        <v>0</v>
      </c>
      <c r="F66" s="36">
        <v>0</v>
      </c>
      <c r="G66" s="36">
        <v>0</v>
      </c>
      <c r="H66" s="36">
        <v>1171.3068451326408</v>
      </c>
      <c r="I66" s="36">
        <v>3700.907022561827</v>
      </c>
      <c r="J66" s="36">
        <v>5539.3571582453487</v>
      </c>
      <c r="O66" s="276"/>
      <c r="P66" s="17" t="s">
        <v>17</v>
      </c>
      <c r="Q66" s="7">
        <v>-218928.41939694106</v>
      </c>
      <c r="R66" s="7">
        <v>-224690.19729066311</v>
      </c>
      <c r="S66" s="7">
        <v>-240570.47937355243</v>
      </c>
      <c r="T66" s="7">
        <v>-234072.5430569725</v>
      </c>
      <c r="U66" s="7">
        <v>-181865.91255089236</v>
      </c>
      <c r="V66" s="7">
        <v>-100756.1409061406</v>
      </c>
      <c r="W66" s="7">
        <v>-22903.675451987743</v>
      </c>
      <c r="X66" s="7">
        <v>28094.334515802104</v>
      </c>
      <c r="Y66" s="7">
        <v>39895.250234829648</v>
      </c>
      <c r="Z66" s="4"/>
      <c r="AA66" s="4"/>
      <c r="AB66" s="141"/>
      <c r="AC66" s="106"/>
      <c r="AD66" s="106"/>
      <c r="AE66" s="106"/>
      <c r="AF66" s="106"/>
      <c r="AG66" s="106"/>
      <c r="AH66" s="106"/>
      <c r="AI66" s="106"/>
      <c r="AJ66" s="106"/>
      <c r="AK66" s="4"/>
      <c r="CX66" s="276" t="s">
        <v>23</v>
      </c>
      <c r="CY66" s="14"/>
      <c r="CZ66" s="7"/>
      <c r="DA66" s="7"/>
      <c r="DB66" s="7"/>
      <c r="DC66" s="7"/>
      <c r="DD66" s="7"/>
      <c r="DE66" s="7"/>
      <c r="DF66" s="7"/>
      <c r="DG66" s="7"/>
      <c r="DH66" s="7"/>
      <c r="DI66" s="7"/>
      <c r="DJ66" s="7"/>
      <c r="DK66" s="7"/>
      <c r="DL66" s="7"/>
      <c r="DM66" s="7"/>
      <c r="DN66" s="7"/>
      <c r="DO66" s="7"/>
      <c r="DP66" s="7"/>
      <c r="DQ66" s="7"/>
      <c r="DR66" s="7"/>
      <c r="DS66" s="7"/>
      <c r="DT66" s="7"/>
      <c r="DU66" s="7"/>
      <c r="DV66" s="108">
        <v>7972.2647956794972</v>
      </c>
      <c r="DW66" s="7"/>
      <c r="DX66" s="7"/>
    </row>
    <row r="67" spans="2:130" ht="15" x14ac:dyDescent="0.25">
      <c r="B67" s="28" t="s">
        <v>30</v>
      </c>
      <c r="C67" s="39">
        <f>SUM(C61:C66)</f>
        <v>0.72663563197512504</v>
      </c>
      <c r="D67" s="39">
        <f t="shared" ref="D67:J67" si="44">SUM(D61:D66)</f>
        <v>4740.2501824537267</v>
      </c>
      <c r="E67" s="39">
        <f t="shared" si="44"/>
        <v>44142.177046384539</v>
      </c>
      <c r="F67" s="39">
        <f t="shared" si="44"/>
        <v>333510.73553648428</v>
      </c>
      <c r="G67" s="39">
        <f t="shared" si="44"/>
        <v>857377.78391287383</v>
      </c>
      <c r="H67" s="39">
        <f t="shared" si="44"/>
        <v>1466213.8557358622</v>
      </c>
      <c r="I67" s="39">
        <f t="shared" si="44"/>
        <v>1941205.129748401</v>
      </c>
      <c r="J67" s="39">
        <f t="shared" si="44"/>
        <v>2110078.0755524025</v>
      </c>
      <c r="O67" s="35"/>
      <c r="P67" s="11"/>
      <c r="Q67" s="12"/>
      <c r="R67" s="12"/>
      <c r="S67" s="12"/>
      <c r="T67" s="12"/>
      <c r="U67" s="12"/>
      <c r="V67" s="12"/>
      <c r="W67" s="12"/>
      <c r="X67" s="12"/>
      <c r="Y67" s="12"/>
      <c r="Z67" s="4"/>
      <c r="AA67" s="4"/>
      <c r="AB67" s="141"/>
      <c r="AC67" s="106"/>
      <c r="AD67" s="106"/>
      <c r="AE67" s="106"/>
      <c r="AF67" s="106"/>
      <c r="AG67" s="106"/>
      <c r="AH67" s="106"/>
      <c r="AI67" s="106"/>
      <c r="AJ67" s="106"/>
      <c r="AK67" s="4"/>
      <c r="BZ67" s="24"/>
      <c r="CA67" s="24" t="s">
        <v>31</v>
      </c>
      <c r="CK67" s="24"/>
      <c r="CL67" s="24" t="s">
        <v>31</v>
      </c>
      <c r="CX67" s="276"/>
      <c r="CY67" s="14" t="s">
        <v>27</v>
      </c>
      <c r="CZ67" s="19">
        <v>12471.245557264963</v>
      </c>
      <c r="DA67" s="19">
        <v>12960.956487818141</v>
      </c>
      <c r="DB67" s="19">
        <v>11180.008563256184</v>
      </c>
      <c r="DC67" s="19">
        <v>10723.724250200386</v>
      </c>
      <c r="DD67" s="19">
        <v>12186.584798764601</v>
      </c>
      <c r="DE67" s="19">
        <v>21281.154475581399</v>
      </c>
      <c r="DF67" s="19">
        <v>66612.208134140514</v>
      </c>
      <c r="DG67" s="19">
        <v>73408.187300820806</v>
      </c>
      <c r="DH67" s="19">
        <v>73181.995355948209</v>
      </c>
      <c r="DI67" s="19">
        <v>44682.245754003154</v>
      </c>
      <c r="DJ67" s="19">
        <v>19447.902145822471</v>
      </c>
      <c r="DK67" s="19">
        <v>16125.741463642871</v>
      </c>
      <c r="DL67" s="19">
        <v>19063.36096942682</v>
      </c>
      <c r="DM67" s="19">
        <v>18825.407725594807</v>
      </c>
      <c r="DN67" s="19">
        <v>15042.280346882986</v>
      </c>
      <c r="DO67" s="19">
        <v>5372.5491881501548</v>
      </c>
      <c r="DP67" s="19">
        <v>5761.1753207721658</v>
      </c>
      <c r="DQ67" s="19">
        <v>7701.1665386990999</v>
      </c>
      <c r="DR67" s="19">
        <v>20816.695916117322</v>
      </c>
      <c r="DS67" s="19">
        <v>29321.450972661642</v>
      </c>
      <c r="DT67" s="19">
        <v>29057.042020850196</v>
      </c>
      <c r="DU67" s="19">
        <v>22639.119300577775</v>
      </c>
      <c r="DV67" s="19">
        <v>10522.674846079888</v>
      </c>
      <c r="DW67" s="19">
        <v>8402.9395721317924</v>
      </c>
      <c r="DX67" s="19">
        <v>10147.866510048789</v>
      </c>
    </row>
    <row r="68" spans="2:130" ht="15" x14ac:dyDescent="0.25">
      <c r="C68" s="40"/>
      <c r="D68" s="40"/>
      <c r="E68" s="40"/>
      <c r="F68" s="40"/>
      <c r="G68" s="40"/>
      <c r="H68" s="40"/>
      <c r="I68" s="40"/>
      <c r="J68" s="40"/>
      <c r="O68" s="276" t="s">
        <v>23</v>
      </c>
      <c r="P68" s="14"/>
      <c r="Q68" s="7"/>
      <c r="R68" s="7"/>
      <c r="S68" s="7"/>
      <c r="T68" s="7"/>
      <c r="U68" s="7"/>
      <c r="V68" s="7"/>
      <c r="W68" s="7"/>
      <c r="X68" s="7"/>
      <c r="Y68" s="7"/>
      <c r="Z68" s="4"/>
      <c r="AA68" s="4"/>
      <c r="AB68" s="141"/>
      <c r="AC68" s="106"/>
      <c r="AD68" s="106"/>
      <c r="AE68" s="106"/>
      <c r="AF68" s="106"/>
      <c r="AG68" s="106"/>
      <c r="AH68" s="106"/>
      <c r="AI68" s="106"/>
      <c r="AJ68" s="106"/>
      <c r="AK68" s="4"/>
      <c r="CA68" t="s">
        <v>32</v>
      </c>
      <c r="CB68" s="38">
        <v>849229853</v>
      </c>
      <c r="CC68" s="38">
        <v>1063566547</v>
      </c>
      <c r="CD68" s="38">
        <v>1372451320</v>
      </c>
      <c r="CE68" s="38">
        <v>1445914846</v>
      </c>
      <c r="CF68" s="38">
        <v>1156058653</v>
      </c>
      <c r="CG68" s="38">
        <v>900363528</v>
      </c>
      <c r="CH68" s="38">
        <v>837159184</v>
      </c>
      <c r="CL68" t="s">
        <v>32</v>
      </c>
      <c r="CM68" s="38">
        <v>616534565.60039997</v>
      </c>
      <c r="CN68" s="38">
        <v>621003419.78059995</v>
      </c>
      <c r="CO68" s="38">
        <v>656971283.38569999</v>
      </c>
      <c r="CP68" s="38">
        <v>646272651.48329997</v>
      </c>
      <c r="CQ68" s="38">
        <v>615981334.59430003</v>
      </c>
      <c r="CR68" s="38">
        <v>577077250.67460001</v>
      </c>
      <c r="CS68" s="38">
        <v>787949883.91209996</v>
      </c>
      <c r="CX68" s="276"/>
      <c r="CY68" s="15" t="s">
        <v>25</v>
      </c>
      <c r="CZ68" s="19">
        <v>22338.840952659717</v>
      </c>
      <c r="DA68" s="19">
        <v>20382.980401475455</v>
      </c>
      <c r="DB68" s="19">
        <v>32953.904164207008</v>
      </c>
      <c r="DC68" s="19">
        <v>23500.247497740351</v>
      </c>
      <c r="DD68" s="19">
        <v>40293.609086971141</v>
      </c>
      <c r="DE68" s="19">
        <v>41000.534789952151</v>
      </c>
      <c r="DF68" s="19">
        <v>39665.300517775315</v>
      </c>
      <c r="DG68" s="19">
        <v>50592.172457307752</v>
      </c>
      <c r="DH68" s="19">
        <v>48111.888839753803</v>
      </c>
      <c r="DI68" s="19">
        <v>52046.073170238742</v>
      </c>
      <c r="DJ68" s="19">
        <v>47917.124744080225</v>
      </c>
      <c r="DK68" s="19">
        <v>31542.387518483061</v>
      </c>
      <c r="DL68" s="19">
        <v>43557.154949803051</v>
      </c>
      <c r="DM68" s="19">
        <v>40956.195027623748</v>
      </c>
      <c r="DN68" s="19">
        <v>34081.150442443461</v>
      </c>
      <c r="DO68" s="19">
        <v>5569.4805559214219</v>
      </c>
      <c r="DP68" s="19">
        <v>-23801.130148762259</v>
      </c>
      <c r="DQ68" s="19">
        <v>4425.0020023903071</v>
      </c>
      <c r="DR68" s="19">
        <v>5427.3573983012948</v>
      </c>
      <c r="DS68" s="19">
        <v>6149.5954103370386</v>
      </c>
      <c r="DT68" s="19">
        <v>6063.694935624073</v>
      </c>
      <c r="DU68" s="19">
        <v>6340.9099918320171</v>
      </c>
      <c r="DV68" s="19">
        <v>5452.5804092461303</v>
      </c>
      <c r="DW68" s="19">
        <v>5374.9963437301585</v>
      </c>
      <c r="DX68" s="19">
        <v>4968.6713975309985</v>
      </c>
    </row>
    <row r="69" spans="2:130" ht="15" x14ac:dyDescent="0.25">
      <c r="B69" s="31" t="s">
        <v>38</v>
      </c>
      <c r="C69" s="40"/>
      <c r="D69" s="40"/>
      <c r="E69" s="40"/>
      <c r="F69" s="40"/>
      <c r="G69" s="40"/>
      <c r="H69" s="40"/>
      <c r="I69" s="40"/>
      <c r="J69" s="40"/>
      <c r="O69" s="276"/>
      <c r="P69" s="14" t="s">
        <v>27</v>
      </c>
      <c r="Q69" s="19">
        <v>4714.4220035550234</v>
      </c>
      <c r="R69" s="19">
        <v>4933.2233077077817</v>
      </c>
      <c r="S69" s="19">
        <v>4340.5509347173938</v>
      </c>
      <c r="T69" s="19">
        <v>11799.946486826884</v>
      </c>
      <c r="U69" s="19">
        <v>38257.943252341713</v>
      </c>
      <c r="V69" s="19">
        <v>40690.592006909494</v>
      </c>
      <c r="W69" s="19">
        <v>41885.585703975645</v>
      </c>
      <c r="X69" s="19">
        <v>26780.761635291285</v>
      </c>
      <c r="Y69" s="19">
        <v>10597.262650374174</v>
      </c>
      <c r="Z69" s="2"/>
      <c r="AA69" s="2"/>
      <c r="AB69" s="141"/>
      <c r="AC69" s="106"/>
      <c r="AD69" s="106"/>
      <c r="AE69" s="106"/>
      <c r="AF69" s="106"/>
      <c r="AG69" s="106"/>
      <c r="AH69" s="106"/>
      <c r="AI69" s="106"/>
      <c r="AJ69" s="106"/>
      <c r="AK69" s="2"/>
      <c r="CA69" t="s">
        <v>33</v>
      </c>
      <c r="CB69" s="38">
        <v>219607166</v>
      </c>
      <c r="CC69" s="38">
        <v>250466096</v>
      </c>
      <c r="CD69" s="38">
        <v>295383726</v>
      </c>
      <c r="CE69" s="38">
        <v>301077290</v>
      </c>
      <c r="CF69" s="38">
        <v>261058604</v>
      </c>
      <c r="CG69" s="38">
        <v>230949228</v>
      </c>
      <c r="CH69" s="38">
        <v>223998788</v>
      </c>
      <c r="CL69" t="s">
        <v>33</v>
      </c>
      <c r="CM69" s="38">
        <v>219607159</v>
      </c>
      <c r="CN69" s="38">
        <v>250528302</v>
      </c>
      <c r="CO69" s="38">
        <v>295412831</v>
      </c>
      <c r="CP69" s="38">
        <v>301068791</v>
      </c>
      <c r="CQ69" s="38">
        <v>261058604</v>
      </c>
      <c r="CR69" s="38">
        <v>230949228</v>
      </c>
      <c r="CS69" s="38">
        <v>223998788</v>
      </c>
      <c r="CX69" s="276"/>
      <c r="CY69" s="15" t="s">
        <v>45</v>
      </c>
      <c r="CZ69" s="19">
        <v>2985.57</v>
      </c>
      <c r="DA69" s="19">
        <v>2730.44</v>
      </c>
      <c r="DB69" s="19">
        <v>3897.15</v>
      </c>
      <c r="DC69" s="19">
        <v>2784.02</v>
      </c>
      <c r="DD69" s="19">
        <v>4719.3</v>
      </c>
      <c r="DE69" s="19">
        <v>4794.6000000000004</v>
      </c>
      <c r="DF69" s="19">
        <v>4627.3500000000004</v>
      </c>
      <c r="DG69" s="19">
        <v>5905.37</v>
      </c>
      <c r="DH69" s="19">
        <v>5621.67</v>
      </c>
      <c r="DI69" s="19">
        <v>6078.73</v>
      </c>
      <c r="DJ69" s="19">
        <v>5571.58</v>
      </c>
      <c r="DK69" s="19">
        <v>3698.89</v>
      </c>
      <c r="DL69" s="19">
        <v>5186.1400000000003</v>
      </c>
      <c r="DM69" s="19">
        <v>4832.3100000000004</v>
      </c>
      <c r="DN69" s="19">
        <v>75442.73</v>
      </c>
      <c r="DO69" s="19">
        <v>13631.28</v>
      </c>
      <c r="DP69" s="19">
        <v>-48097.27</v>
      </c>
      <c r="DQ69" s="19">
        <v>10628.22</v>
      </c>
      <c r="DR69" s="19">
        <v>12955.95</v>
      </c>
      <c r="DS69" s="19">
        <v>14863.58</v>
      </c>
      <c r="DT69" s="19">
        <v>14696.75</v>
      </c>
      <c r="DU69" s="19">
        <v>15321.62</v>
      </c>
      <c r="DV69" s="19">
        <v>13162.71</v>
      </c>
      <c r="DW69" s="19">
        <v>13147.52</v>
      </c>
      <c r="DX69" s="19">
        <v>12907.03</v>
      </c>
    </row>
    <row r="70" spans="2:130" ht="15" x14ac:dyDescent="0.25">
      <c r="B70" s="33" t="s">
        <v>32</v>
      </c>
      <c r="C70" s="40">
        <v>0</v>
      </c>
      <c r="D70" s="40">
        <v>3542.7066619947968</v>
      </c>
      <c r="E70" s="40">
        <v>26593.748856903429</v>
      </c>
      <c r="F70" s="40">
        <v>243363.92907678595</v>
      </c>
      <c r="G70" s="40">
        <v>441129.8099540461</v>
      </c>
      <c r="H70" s="40">
        <v>537485.07750592032</v>
      </c>
      <c r="I70" s="40">
        <v>373819.34593685856</v>
      </c>
      <c r="J70" s="40">
        <v>137025.9400139912</v>
      </c>
      <c r="O70" s="276"/>
      <c r="P70" s="15" t="s">
        <v>25</v>
      </c>
      <c r="Q70" s="19">
        <v>10792.766596240668</v>
      </c>
      <c r="R70" s="19">
        <v>19312.38401960209</v>
      </c>
      <c r="S70" s="19">
        <v>21254.31297935671</v>
      </c>
      <c r="T70" s="19">
        <v>21637.663415217026</v>
      </c>
      <c r="U70" s="19">
        <v>16834.533975023267</v>
      </c>
      <c r="V70" s="19">
        <v>24355.538593432568</v>
      </c>
      <c r="W70" s="19">
        <v>25113.656296491379</v>
      </c>
      <c r="X70" s="19">
        <v>25507.793919774442</v>
      </c>
      <c r="Y70" s="19">
        <v>22463.576853042847</v>
      </c>
      <c r="Z70" s="4"/>
      <c r="AA70" s="4"/>
      <c r="AB70" s="141"/>
      <c r="AC70" s="106"/>
      <c r="AD70" s="106"/>
      <c r="AE70" s="106"/>
      <c r="AF70" s="106"/>
      <c r="AG70" s="106"/>
      <c r="AH70" s="106"/>
      <c r="AI70" s="106"/>
      <c r="AJ70" s="106"/>
      <c r="AK70" s="4"/>
      <c r="CA70" t="s">
        <v>34</v>
      </c>
      <c r="CB70" s="38">
        <v>505304455</v>
      </c>
      <c r="CC70" s="38">
        <v>555282313.60000002</v>
      </c>
      <c r="CD70" s="38">
        <v>590675076</v>
      </c>
      <c r="CE70" s="38">
        <v>582248455</v>
      </c>
      <c r="CF70" s="38">
        <v>534070902</v>
      </c>
      <c r="CG70" s="38">
        <v>506459043</v>
      </c>
      <c r="CH70" s="38">
        <v>516003997</v>
      </c>
      <c r="CL70" t="s">
        <v>34</v>
      </c>
      <c r="CM70" s="38">
        <v>505304455</v>
      </c>
      <c r="CN70" s="38">
        <v>552284069</v>
      </c>
      <c r="CO70" s="38">
        <v>590858313</v>
      </c>
      <c r="CP70" s="38">
        <v>582248455</v>
      </c>
      <c r="CQ70" s="38">
        <v>534070902</v>
      </c>
      <c r="CR70" s="38">
        <v>506459043</v>
      </c>
      <c r="CS70" s="38">
        <v>516003997</v>
      </c>
      <c r="CX70" s="276"/>
      <c r="CY70" s="15" t="s">
        <v>46</v>
      </c>
      <c r="CZ70" s="7">
        <v>25324.410952659717</v>
      </c>
      <c r="DA70" s="7">
        <v>23113.420401475454</v>
      </c>
      <c r="DB70" s="7">
        <v>36851.054164207009</v>
      </c>
      <c r="DC70" s="7">
        <v>26284.267497740351</v>
      </c>
      <c r="DD70" s="7">
        <v>45012.909086971144</v>
      </c>
      <c r="DE70" s="7">
        <v>45795.13478995215</v>
      </c>
      <c r="DF70" s="7">
        <v>44292.650517775313</v>
      </c>
      <c r="DG70" s="7">
        <v>56497.542457307754</v>
      </c>
      <c r="DH70" s="7">
        <v>53733.558839753801</v>
      </c>
      <c r="DI70" s="7">
        <v>58124.803170238738</v>
      </c>
      <c r="DJ70" s="7">
        <v>53488.704744080227</v>
      </c>
      <c r="DK70" s="7">
        <v>35241.277518483061</v>
      </c>
      <c r="DL70" s="7">
        <v>48743.29494980305</v>
      </c>
      <c r="DM70" s="7">
        <v>45788.505027623745</v>
      </c>
      <c r="DN70" s="7">
        <v>109523.88044244345</v>
      </c>
      <c r="DO70" s="7">
        <v>19200.760555921421</v>
      </c>
      <c r="DP70" s="7">
        <v>-71898.400148762259</v>
      </c>
      <c r="DQ70" s="7">
        <v>15053.222002390306</v>
      </c>
      <c r="DR70" s="7">
        <v>18383.307398301295</v>
      </c>
      <c r="DS70" s="7">
        <v>21013.17541033704</v>
      </c>
      <c r="DT70" s="7">
        <v>20760.444935624073</v>
      </c>
      <c r="DU70" s="7">
        <v>21662.529991832016</v>
      </c>
      <c r="DV70" s="7">
        <v>18615.290409246129</v>
      </c>
      <c r="DW70" s="7">
        <v>18522.51634373016</v>
      </c>
      <c r="DX70" s="7">
        <v>17875.701397531</v>
      </c>
    </row>
    <row r="71" spans="2:130" ht="15" x14ac:dyDescent="0.25">
      <c r="B71" s="33" t="s">
        <v>33</v>
      </c>
      <c r="C71" s="40">
        <v>0.34412602678174997</v>
      </c>
      <c r="D71" s="40">
        <v>593.85341007321881</v>
      </c>
      <c r="E71" s="40">
        <v>8368.5225960071712</v>
      </c>
      <c r="F71" s="40">
        <v>23641.814181406706</v>
      </c>
      <c r="G71" s="40">
        <v>47663.861231335664</v>
      </c>
      <c r="H71" s="40">
        <v>53281.675633138075</v>
      </c>
      <c r="I71" s="40">
        <v>71676.428272669378</v>
      </c>
      <c r="J71" s="40">
        <v>61749.996111268818</v>
      </c>
      <c r="O71" s="276"/>
      <c r="P71" s="15" t="s">
        <v>45</v>
      </c>
      <c r="Q71" s="19">
        <v>1504.68</v>
      </c>
      <c r="R71" s="19">
        <v>2591.88</v>
      </c>
      <c r="S71" s="19">
        <v>2838.35</v>
      </c>
      <c r="T71" s="19">
        <v>2881.77</v>
      </c>
      <c r="U71" s="19">
        <v>2250.5100000000002</v>
      </c>
      <c r="V71" s="19">
        <v>3239.4</v>
      </c>
      <c r="W71" s="19">
        <v>3336.64</v>
      </c>
      <c r="X71" s="19">
        <v>3384.12</v>
      </c>
      <c r="Y71" s="19">
        <v>2980.87</v>
      </c>
      <c r="Z71" s="4"/>
      <c r="AA71" s="4"/>
      <c r="AB71" s="141"/>
      <c r="AC71" s="106"/>
      <c r="AD71" s="106"/>
      <c r="AE71" s="106"/>
      <c r="AF71" s="106"/>
      <c r="AG71" s="106"/>
      <c r="AH71" s="106"/>
      <c r="AI71" s="106"/>
      <c r="AJ71" s="106"/>
      <c r="AK71" s="4"/>
      <c r="CA71" t="s">
        <v>35</v>
      </c>
      <c r="CB71" s="38">
        <v>200697530</v>
      </c>
      <c r="CC71" s="38">
        <v>269908616.5</v>
      </c>
      <c r="CD71" s="38">
        <v>254759231</v>
      </c>
      <c r="CE71" s="38">
        <v>236605471</v>
      </c>
      <c r="CF71" s="38">
        <v>220600472</v>
      </c>
      <c r="CG71" s="38">
        <v>227017145</v>
      </c>
      <c r="CH71" s="38">
        <v>225997805</v>
      </c>
      <c r="CL71" t="s">
        <v>35</v>
      </c>
      <c r="CM71" s="38">
        <v>200697530</v>
      </c>
      <c r="CN71" s="38">
        <v>263803028</v>
      </c>
      <c r="CO71" s="38">
        <v>254759231</v>
      </c>
      <c r="CP71" s="38">
        <v>236605471</v>
      </c>
      <c r="CQ71" s="38">
        <v>220600472</v>
      </c>
      <c r="CR71" s="38">
        <v>227017145</v>
      </c>
      <c r="CS71" s="38">
        <v>225997805</v>
      </c>
      <c r="CX71" s="276"/>
      <c r="CY71" s="15" t="s">
        <v>12</v>
      </c>
      <c r="CZ71" s="7">
        <v>-12853.165395394753</v>
      </c>
      <c r="DA71" s="7">
        <v>-10152.463913657313</v>
      </c>
      <c r="DB71" s="7">
        <v>-25671.045600950827</v>
      </c>
      <c r="DC71" s="7">
        <v>-15560.543247539965</v>
      </c>
      <c r="DD71" s="7">
        <v>-32826.324288206539</v>
      </c>
      <c r="DE71" s="7">
        <v>-24513.98031437075</v>
      </c>
      <c r="DF71" s="7">
        <v>22319.5576163652</v>
      </c>
      <c r="DG71" s="7">
        <v>16910.644843513051</v>
      </c>
      <c r="DH71" s="7">
        <v>19448.436516194408</v>
      </c>
      <c r="DI71" s="7">
        <v>-13442.557416235584</v>
      </c>
      <c r="DJ71" s="7">
        <v>-34040.802598257753</v>
      </c>
      <c r="DK71" s="7">
        <v>-19115.536054840188</v>
      </c>
      <c r="DL71" s="7">
        <v>-29679.93398037623</v>
      </c>
      <c r="DM71" s="7">
        <v>-26963.097302028938</v>
      </c>
      <c r="DN71" s="7">
        <v>-94481.600095560469</v>
      </c>
      <c r="DO71" s="7">
        <v>-13828.211367771266</v>
      </c>
      <c r="DP71" s="7">
        <v>77659.575469534422</v>
      </c>
      <c r="DQ71" s="7">
        <v>-7352.0554636912066</v>
      </c>
      <c r="DR71" s="7">
        <v>2433.3885178160272</v>
      </c>
      <c r="DS71" s="7">
        <v>8308.2755623246012</v>
      </c>
      <c r="DT71" s="7">
        <v>8296.5970852261235</v>
      </c>
      <c r="DU71" s="7">
        <v>976.5893087457589</v>
      </c>
      <c r="DV71" s="108">
        <v>-120.35076748674328</v>
      </c>
      <c r="DW71" s="7">
        <v>-10119.576771598367</v>
      </c>
      <c r="DX71" s="7">
        <v>-7727.8348874822113</v>
      </c>
    </row>
    <row r="72" spans="2:130" ht="15" x14ac:dyDescent="0.25">
      <c r="B72" s="33" t="s">
        <v>34</v>
      </c>
      <c r="C72" s="40">
        <v>0.38250960519337501</v>
      </c>
      <c r="D72" s="40">
        <v>592.84700439506275</v>
      </c>
      <c r="E72" s="40">
        <v>3788.6582603776305</v>
      </c>
      <c r="F72" s="40">
        <v>18535.810544392894</v>
      </c>
      <c r="G72" s="40">
        <v>43757.113824202133</v>
      </c>
      <c r="H72" s="40">
        <v>58774.468786924044</v>
      </c>
      <c r="I72" s="40">
        <v>83102.627859122615</v>
      </c>
      <c r="J72" s="40">
        <v>59438.654651636796</v>
      </c>
      <c r="O72" s="276"/>
      <c r="P72" s="15" t="s">
        <v>46</v>
      </c>
      <c r="Q72" s="7">
        <v>12297.446596240668</v>
      </c>
      <c r="R72" s="7">
        <v>21904.264019602091</v>
      </c>
      <c r="S72" s="7">
        <v>24092.662979356708</v>
      </c>
      <c r="T72" s="7">
        <v>24519.433415217027</v>
      </c>
      <c r="U72" s="7">
        <v>19085.043975023269</v>
      </c>
      <c r="V72" s="7">
        <v>27594.938593432569</v>
      </c>
      <c r="W72" s="7">
        <v>28450.296296491379</v>
      </c>
      <c r="X72" s="7">
        <v>28891.913919774441</v>
      </c>
      <c r="Y72" s="7">
        <v>25444.446853042846</v>
      </c>
      <c r="Z72" s="4"/>
      <c r="AA72" s="4"/>
      <c r="AB72" s="141"/>
      <c r="AC72" s="106"/>
      <c r="AD72" s="106"/>
      <c r="AE72" s="106"/>
      <c r="AF72" s="106"/>
      <c r="AG72" s="106"/>
      <c r="AH72" s="106"/>
      <c r="AI72" s="106"/>
      <c r="AJ72" s="106"/>
      <c r="AK72" s="4"/>
      <c r="CA72" t="s">
        <v>36</v>
      </c>
      <c r="CB72" s="38">
        <v>69778498</v>
      </c>
      <c r="CC72" s="38">
        <v>120928612.40000001</v>
      </c>
      <c r="CD72" s="38">
        <v>91160220</v>
      </c>
      <c r="CE72" s="38">
        <v>84926008</v>
      </c>
      <c r="CF72" s="38">
        <v>81012090</v>
      </c>
      <c r="CG72" s="38">
        <v>85726323</v>
      </c>
      <c r="CH72" s="38">
        <v>71350428</v>
      </c>
      <c r="CL72" t="s">
        <v>36</v>
      </c>
      <c r="CM72" s="38">
        <v>69778498</v>
      </c>
      <c r="CN72" s="38">
        <v>110311543</v>
      </c>
      <c r="CO72" s="38">
        <v>91160220</v>
      </c>
      <c r="CP72" s="38">
        <v>84926008</v>
      </c>
      <c r="CQ72" s="38">
        <v>81012090</v>
      </c>
      <c r="CR72" s="38">
        <v>85726323</v>
      </c>
      <c r="CS72" s="38">
        <v>71350428</v>
      </c>
      <c r="CX72" s="276"/>
      <c r="CY72" s="16" t="s">
        <v>7</v>
      </c>
      <c r="CZ72" s="7">
        <v>-10.210000000000001</v>
      </c>
      <c r="DA72" s="7">
        <v>-11.8</v>
      </c>
      <c r="DB72" s="7">
        <v>-17.510000000000002</v>
      </c>
      <c r="DC72" s="7">
        <v>-18.39</v>
      </c>
      <c r="DD72" s="7">
        <v>-24.65</v>
      </c>
      <c r="DE72" s="7">
        <v>-28.25</v>
      </c>
      <c r="DF72" s="7">
        <v>-20.87</v>
      </c>
      <c r="DG72" s="7">
        <v>-11.79</v>
      </c>
      <c r="DH72" s="7">
        <v>-13.05</v>
      </c>
      <c r="DI72" s="7">
        <v>-13.48</v>
      </c>
      <c r="DJ72" s="7">
        <v>-14.03</v>
      </c>
      <c r="DK72" s="7">
        <v>-16.3</v>
      </c>
      <c r="DL72" s="7">
        <v>-33.03</v>
      </c>
      <c r="DM72" s="7">
        <v>-34.06</v>
      </c>
      <c r="DN72" s="7">
        <v>-47.68</v>
      </c>
      <c r="DO72" s="7">
        <v>-111.07</v>
      </c>
      <c r="DP72" s="7">
        <v>-82.15</v>
      </c>
      <c r="DQ72" s="7">
        <v>-127.42</v>
      </c>
      <c r="DR72" s="7">
        <v>-180.45</v>
      </c>
      <c r="DS72" s="7">
        <v>-210.37</v>
      </c>
      <c r="DT72" s="7">
        <v>-213.59</v>
      </c>
      <c r="DU72" s="7">
        <v>-198.63</v>
      </c>
      <c r="DV72" s="7">
        <v>-205.41</v>
      </c>
      <c r="DW72" s="7">
        <v>-243.63</v>
      </c>
      <c r="DX72" s="7">
        <v>-243.48</v>
      </c>
      <c r="DY72" s="187">
        <f>SUM('MEEIA 3 calcs'!AA72:AY72)</f>
        <v>-2135.6999999999998</v>
      </c>
      <c r="DZ72" s="200">
        <f>SUM(CZ72:DX72)-DY72</f>
        <v>4.4000000000000909</v>
      </c>
    </row>
    <row r="73" spans="2:130" ht="15" x14ac:dyDescent="0.25">
      <c r="B73" s="33" t="s">
        <v>34</v>
      </c>
      <c r="C73" s="40">
        <v>0</v>
      </c>
      <c r="D73" s="40">
        <v>10.498979963866001</v>
      </c>
      <c r="E73" s="40">
        <v>1076.2976856366847</v>
      </c>
      <c r="F73" s="40">
        <v>8208.8465748072213</v>
      </c>
      <c r="G73" s="40">
        <v>17844.087336984448</v>
      </c>
      <c r="H73" s="40">
        <v>19693.510444666666</v>
      </c>
      <c r="I73" s="40">
        <v>21979.473223835281</v>
      </c>
      <c r="J73" s="40">
        <v>14165.40710660777</v>
      </c>
      <c r="O73" s="276"/>
      <c r="P73" s="15" t="s">
        <v>12</v>
      </c>
      <c r="Q73" s="7">
        <v>-7583.0245926856451</v>
      </c>
      <c r="R73" s="7">
        <v>-16971.040711894311</v>
      </c>
      <c r="S73" s="7">
        <v>-19752.112044639314</v>
      </c>
      <c r="T73" s="7">
        <v>-12719.486928390143</v>
      </c>
      <c r="U73" s="7">
        <v>19172.899277318444</v>
      </c>
      <c r="V73" s="7">
        <v>13095.653413476924</v>
      </c>
      <c r="W73" s="7">
        <v>13435.289407484266</v>
      </c>
      <c r="X73" s="7">
        <v>-2111.1522844831561</v>
      </c>
      <c r="Y73" s="7">
        <v>-14847.184202668672</v>
      </c>
      <c r="Z73" s="89" t="s">
        <v>72</v>
      </c>
      <c r="AA73" s="89" t="s">
        <v>75</v>
      </c>
      <c r="AB73" s="141"/>
      <c r="AC73" s="106"/>
      <c r="AD73" s="106"/>
      <c r="AE73" s="106"/>
      <c r="AF73" s="106"/>
      <c r="AG73" s="106"/>
      <c r="AH73" s="106"/>
      <c r="AI73" s="106"/>
      <c r="AJ73" s="106"/>
      <c r="AK73" s="117"/>
      <c r="BZ73" s="28"/>
      <c r="CA73" s="28" t="s">
        <v>30</v>
      </c>
      <c r="CB73" s="29">
        <v>1844617502</v>
      </c>
      <c r="CC73" s="29">
        <v>2260152185.5</v>
      </c>
      <c r="CD73" s="29">
        <v>2604429573</v>
      </c>
      <c r="CE73" s="29">
        <v>2650772070</v>
      </c>
      <c r="CF73" s="29">
        <v>2252800721</v>
      </c>
      <c r="CG73" s="29">
        <v>1950515267</v>
      </c>
      <c r="CH73" s="29">
        <v>1874510202</v>
      </c>
      <c r="CK73" s="28"/>
      <c r="CL73" s="28" t="s">
        <v>30</v>
      </c>
      <c r="CM73" s="29">
        <v>1611922207.6004</v>
      </c>
      <c r="CN73" s="29">
        <v>1797930361.7806001</v>
      </c>
      <c r="CO73" s="29">
        <v>1889161878.3857</v>
      </c>
      <c r="CP73" s="29">
        <v>1851121376.4833</v>
      </c>
      <c r="CQ73" s="29">
        <v>1712723402.5943</v>
      </c>
      <c r="CR73" s="29">
        <v>1627228989.6746001</v>
      </c>
      <c r="CS73" s="29">
        <v>1825300901.9120998</v>
      </c>
      <c r="CX73" s="276"/>
      <c r="CY73" s="15" t="s">
        <v>13</v>
      </c>
      <c r="CZ73" s="7">
        <v>-12863.375395394753</v>
      </c>
      <c r="DA73" s="7">
        <v>-10164.263913657313</v>
      </c>
      <c r="DB73" s="7">
        <v>-25688.555600950825</v>
      </c>
      <c r="DC73" s="7">
        <v>-15578.933247539964</v>
      </c>
      <c r="DD73" s="7">
        <v>-32850.97428820654</v>
      </c>
      <c r="DE73" s="7">
        <v>-24542.23031437075</v>
      </c>
      <c r="DF73" s="7">
        <v>22298.687616365201</v>
      </c>
      <c r="DG73" s="7">
        <v>16898.854843513051</v>
      </c>
      <c r="DH73" s="7">
        <v>19435.386516194409</v>
      </c>
      <c r="DI73" s="7">
        <v>-13456.037416235584</v>
      </c>
      <c r="DJ73" s="7">
        <v>-34054.832598257752</v>
      </c>
      <c r="DK73" s="7">
        <v>-19131.836054840187</v>
      </c>
      <c r="DL73" s="7">
        <v>-29712.963980376229</v>
      </c>
      <c r="DM73" s="7">
        <v>-26997.15730202894</v>
      </c>
      <c r="DN73" s="7">
        <v>-94529.280095560462</v>
      </c>
      <c r="DO73" s="7">
        <v>-13939.281367771266</v>
      </c>
      <c r="DP73" s="7">
        <v>77577.425469534428</v>
      </c>
      <c r="DQ73" s="7">
        <v>-7479.4754636912066</v>
      </c>
      <c r="DR73" s="7">
        <v>2252.9385178160273</v>
      </c>
      <c r="DS73" s="7">
        <v>8097.9055623246013</v>
      </c>
      <c r="DT73" s="7">
        <v>8083.0070852261233</v>
      </c>
      <c r="DU73" s="7">
        <v>777.9593087457589</v>
      </c>
      <c r="DV73" s="7">
        <v>-325.76076748674325</v>
      </c>
      <c r="DW73" s="7">
        <v>-10363.206771598367</v>
      </c>
      <c r="DX73" s="7">
        <v>-7971.3148874822109</v>
      </c>
    </row>
    <row r="74" spans="2:130" ht="15" x14ac:dyDescent="0.25">
      <c r="B74" s="33" t="s">
        <v>34</v>
      </c>
      <c r="C74" s="40">
        <v>0</v>
      </c>
      <c r="D74" s="40">
        <v>0</v>
      </c>
      <c r="E74" s="40">
        <v>178.04544936482247</v>
      </c>
      <c r="F74" s="40">
        <v>661.15950808601849</v>
      </c>
      <c r="G74" s="40">
        <v>877.99265710747466</v>
      </c>
      <c r="H74" s="40">
        <v>909.22642550037904</v>
      </c>
      <c r="I74" s="40">
        <v>1261.0041997151543</v>
      </c>
      <c r="J74" s="40">
        <v>997.60306748635742</v>
      </c>
      <c r="O74" s="276"/>
      <c r="P74" s="16" t="s">
        <v>7</v>
      </c>
      <c r="Q74" s="7">
        <v>-63.9</v>
      </c>
      <c r="R74" s="7">
        <v>-89.64</v>
      </c>
      <c r="S74" s="7">
        <v>-57.84</v>
      </c>
      <c r="T74" s="7">
        <v>-9.02</v>
      </c>
      <c r="U74" s="7">
        <v>-6.54</v>
      </c>
      <c r="V74" s="7">
        <v>-7.44</v>
      </c>
      <c r="W74" s="7">
        <v>-3.34</v>
      </c>
      <c r="X74" s="7">
        <v>-2.9</v>
      </c>
      <c r="Y74" s="7">
        <v>-6.66</v>
      </c>
      <c r="Z74" s="90">
        <v>-258.16000000000003</v>
      </c>
      <c r="AA74" s="96">
        <v>10.880000000000024</v>
      </c>
      <c r="AB74" s="141"/>
      <c r="AC74" s="106"/>
      <c r="AD74" s="106"/>
      <c r="AE74" s="106"/>
      <c r="AF74" s="106"/>
      <c r="AG74" s="106"/>
      <c r="AH74" s="106"/>
      <c r="AI74" s="106"/>
      <c r="AJ74" s="106"/>
      <c r="AK74" s="118"/>
      <c r="CX74" s="276"/>
      <c r="CY74" s="17" t="s">
        <v>18</v>
      </c>
      <c r="CZ74" s="7">
        <v>-61261.755198797422</v>
      </c>
      <c r="DA74" s="7">
        <v>-68695.57911245474</v>
      </c>
      <c r="DB74" s="7">
        <v>-90486.98471340556</v>
      </c>
      <c r="DC74" s="7">
        <v>-103281.89796094553</v>
      </c>
      <c r="DD74" s="7">
        <v>-131413.57224915206</v>
      </c>
      <c r="DE74" s="7">
        <v>-151161.20256352279</v>
      </c>
      <c r="DF74" s="7">
        <v>-124235.16494715758</v>
      </c>
      <c r="DG74" s="7">
        <v>-101430.94010364453</v>
      </c>
      <c r="DH74" s="7">
        <v>-76373.883587450124</v>
      </c>
      <c r="DI74" s="7">
        <v>-83751.191003685701</v>
      </c>
      <c r="DJ74" s="7">
        <v>-112234.44360194345</v>
      </c>
      <c r="DK74" s="7">
        <v>-127667.38965678363</v>
      </c>
      <c r="DL74" s="7">
        <v>-152194.21363715988</v>
      </c>
      <c r="DM74" s="7">
        <v>-174359.06093918881</v>
      </c>
      <c r="DN74" s="7">
        <v>-193445.61103474928</v>
      </c>
      <c r="DO74" s="7">
        <v>-193753.61240252055</v>
      </c>
      <c r="DP74" s="7">
        <v>-164273.45693298613</v>
      </c>
      <c r="DQ74" s="7">
        <v>-161124.71239667732</v>
      </c>
      <c r="DR74" s="7">
        <v>-145915.82387886129</v>
      </c>
      <c r="DS74" s="7">
        <v>-122954.3383165367</v>
      </c>
      <c r="DT74" s="7">
        <v>-100174.58123131057</v>
      </c>
      <c r="DU74" s="7">
        <v>-84075.001922564814</v>
      </c>
      <c r="DV74" s="7">
        <v>-71238.052690051554</v>
      </c>
      <c r="DW74" s="7">
        <v>-68453.739461649922</v>
      </c>
      <c r="DX74" s="7">
        <v>-63518.024349132131</v>
      </c>
    </row>
    <row r="75" spans="2:130" ht="15" x14ac:dyDescent="0.25">
      <c r="B75" s="33" t="s">
        <v>34</v>
      </c>
      <c r="C75" s="40">
        <v>0</v>
      </c>
      <c r="D75" s="40">
        <v>0</v>
      </c>
      <c r="E75" s="40">
        <v>0</v>
      </c>
      <c r="F75" s="40">
        <v>0</v>
      </c>
      <c r="G75" s="40">
        <v>0</v>
      </c>
      <c r="H75" s="40">
        <v>1252.115980693439</v>
      </c>
      <c r="I75" s="40">
        <v>2448.7910418683878</v>
      </c>
      <c r="J75" s="40">
        <v>1841.3720541763271</v>
      </c>
      <c r="O75" s="276"/>
      <c r="P75" s="15" t="s">
        <v>13</v>
      </c>
      <c r="Q75" s="7">
        <v>-7646.9245926856447</v>
      </c>
      <c r="R75" s="7">
        <v>-17060.680711894311</v>
      </c>
      <c r="S75" s="7">
        <v>-19809.952044639314</v>
      </c>
      <c r="T75" s="7">
        <v>-12728.506928390143</v>
      </c>
      <c r="U75" s="7">
        <v>19166.359277318443</v>
      </c>
      <c r="V75" s="7">
        <v>13088.213413476924</v>
      </c>
      <c r="W75" s="7">
        <v>13431.949407484266</v>
      </c>
      <c r="X75" s="7">
        <v>-2114.0522844831562</v>
      </c>
      <c r="Y75" s="7">
        <v>-14853.844202668672</v>
      </c>
      <c r="Z75" s="4"/>
      <c r="AA75" s="4"/>
      <c r="AB75" s="141"/>
      <c r="AC75" s="106"/>
      <c r="AD75" s="106"/>
      <c r="AE75" s="106"/>
      <c r="AF75" s="106"/>
      <c r="AG75" s="106"/>
      <c r="AH75" s="106"/>
      <c r="AI75" s="106"/>
      <c r="AJ75" s="106"/>
      <c r="AK75" s="4"/>
      <c r="CX75" s="35"/>
      <c r="CY75" s="11"/>
      <c r="CZ75" s="12"/>
      <c r="DA75" s="12"/>
      <c r="DB75" s="12"/>
      <c r="DC75" s="12"/>
      <c r="DD75" s="12"/>
      <c r="DE75" s="12"/>
      <c r="DF75" s="12"/>
      <c r="DG75" s="12"/>
      <c r="DH75" s="12"/>
      <c r="DI75" s="12"/>
      <c r="DJ75" s="12"/>
      <c r="DK75" s="12"/>
      <c r="DL75" s="12"/>
      <c r="DM75" s="12"/>
      <c r="DN75" s="12"/>
      <c r="DO75" s="12"/>
      <c r="DP75" s="12"/>
      <c r="DQ75" s="12"/>
      <c r="DR75" s="12"/>
      <c r="DS75" s="12"/>
      <c r="DT75" s="12"/>
      <c r="DU75" s="12"/>
      <c r="DV75" s="12"/>
      <c r="DW75" s="12"/>
      <c r="DX75" s="12"/>
    </row>
    <row r="76" spans="2:130" ht="15" customHeight="1" x14ac:dyDescent="0.25">
      <c r="B76" s="30" t="s">
        <v>30</v>
      </c>
      <c r="C76" s="39">
        <f>SUM(C70:C75)</f>
        <v>0.72663563197512504</v>
      </c>
      <c r="D76" s="39">
        <f t="shared" ref="D76:J76" si="45">SUM(D70:D75)</f>
        <v>4739.9060564269448</v>
      </c>
      <c r="E76" s="39">
        <f t="shared" si="45"/>
        <v>40005.272848289744</v>
      </c>
      <c r="F76" s="39">
        <f t="shared" si="45"/>
        <v>294411.55988547887</v>
      </c>
      <c r="G76" s="39">
        <f t="shared" si="45"/>
        <v>551272.8650036758</v>
      </c>
      <c r="H76" s="39">
        <f t="shared" si="45"/>
        <v>671396.07477684284</v>
      </c>
      <c r="I76" s="39">
        <f t="shared" si="45"/>
        <v>554287.6705340693</v>
      </c>
      <c r="J76" s="39">
        <f t="shared" si="45"/>
        <v>275218.97300516727</v>
      </c>
      <c r="O76" s="276"/>
      <c r="P76" s="17" t="s">
        <v>18</v>
      </c>
      <c r="Q76" s="7">
        <v>-42579.034760106762</v>
      </c>
      <c r="R76" s="7">
        <v>-57047.835472001068</v>
      </c>
      <c r="S76" s="7">
        <v>-74019.437516640377</v>
      </c>
      <c r="T76" s="7">
        <v>-83866.174445030512</v>
      </c>
      <c r="U76" s="7">
        <v>-62449.305167712067</v>
      </c>
      <c r="V76" s="7">
        <v>-46121.691754235144</v>
      </c>
      <c r="W76" s="7">
        <v>-29353.102346750878</v>
      </c>
      <c r="X76" s="7">
        <v>-28083.034631234033</v>
      </c>
      <c r="Y76" s="7">
        <v>-39956.008833902706</v>
      </c>
      <c r="Z76" s="4"/>
      <c r="AA76" s="4"/>
      <c r="AB76" s="141"/>
      <c r="AC76" s="106"/>
      <c r="AD76" s="106"/>
      <c r="AE76" s="106"/>
      <c r="AF76" s="106"/>
      <c r="AG76" s="106"/>
      <c r="AH76" s="106"/>
      <c r="AI76" s="106"/>
      <c r="AJ76" s="106"/>
      <c r="AK76" s="4"/>
      <c r="CX76" s="277" t="s">
        <v>58</v>
      </c>
      <c r="CY76" s="75"/>
      <c r="CZ76" s="135"/>
      <c r="DA76" s="135"/>
      <c r="DB76" s="134">
        <v>-50000</v>
      </c>
      <c r="DC76" s="25"/>
      <c r="DD76" s="25"/>
      <c r="DE76" s="25"/>
      <c r="DF76" s="153"/>
      <c r="DG76" s="25"/>
      <c r="DH76" s="25"/>
      <c r="DI76" s="25"/>
      <c r="DJ76" s="134">
        <v>-153732.06</v>
      </c>
      <c r="DK76" s="134">
        <v>-31.022527238338242</v>
      </c>
      <c r="DL76" s="25"/>
      <c r="DM76" s="25"/>
      <c r="DN76" s="189">
        <v>13638.67728098213</v>
      </c>
      <c r="DO76" s="25"/>
      <c r="DP76" s="25"/>
      <c r="DQ76" s="25"/>
      <c r="DR76" s="25"/>
      <c r="DS76" s="25"/>
      <c r="DT76" s="25"/>
      <c r="DU76" s="25"/>
      <c r="DV76" s="25"/>
      <c r="DW76" s="25"/>
      <c r="DX76" s="25"/>
    </row>
    <row r="77" spans="2:130" ht="15" x14ac:dyDescent="0.25">
      <c r="B77" s="30"/>
      <c r="O77" s="35"/>
      <c r="P77" s="11"/>
      <c r="Q77" s="128"/>
      <c r="R77" s="128"/>
      <c r="S77" s="128"/>
      <c r="T77" s="128"/>
      <c r="U77" s="128"/>
      <c r="V77" s="128"/>
      <c r="W77" s="128"/>
      <c r="X77" s="128"/>
      <c r="Y77" s="128"/>
      <c r="Z77" s="4"/>
      <c r="AA77" s="4"/>
      <c r="AB77" s="141"/>
      <c r="AC77" s="106"/>
      <c r="AD77" s="106"/>
      <c r="AE77" s="106"/>
      <c r="AF77" s="106"/>
      <c r="AG77" s="106"/>
      <c r="AH77" s="106"/>
      <c r="AI77" s="106"/>
      <c r="AJ77" s="106"/>
      <c r="AK77" s="4"/>
      <c r="CX77" s="277"/>
      <c r="CY77" s="75" t="s">
        <v>59</v>
      </c>
      <c r="CZ77" s="21"/>
      <c r="DA77" s="21">
        <v>0</v>
      </c>
      <c r="DB77" s="21">
        <v>0</v>
      </c>
      <c r="DC77" s="21">
        <v>0</v>
      </c>
      <c r="DD77" s="21">
        <v>0</v>
      </c>
      <c r="DE77" s="21">
        <v>0</v>
      </c>
      <c r="DF77" s="21">
        <v>0</v>
      </c>
      <c r="DG77" s="21">
        <v>0</v>
      </c>
      <c r="DH77" s="21">
        <v>0</v>
      </c>
      <c r="DI77" s="21">
        <v>0</v>
      </c>
      <c r="DJ77" s="21">
        <v>0</v>
      </c>
      <c r="DK77" s="21">
        <v>0</v>
      </c>
      <c r="DL77" s="21">
        <v>0</v>
      </c>
      <c r="DM77" s="21">
        <v>0</v>
      </c>
      <c r="DN77" s="21">
        <v>-7656.73</v>
      </c>
      <c r="DO77" s="21">
        <v>-17111.14</v>
      </c>
      <c r="DP77" s="21">
        <v>-14510.33</v>
      </c>
      <c r="DQ77" s="21">
        <v>-14291.36</v>
      </c>
      <c r="DR77" s="21">
        <v>-17612.43</v>
      </c>
      <c r="DS77" s="21">
        <v>-22392.62</v>
      </c>
      <c r="DT77" s="21">
        <v>-21403.22</v>
      </c>
      <c r="DU77" s="21">
        <v>-19009.3</v>
      </c>
      <c r="DV77" s="21">
        <v>-14623.32</v>
      </c>
      <c r="DW77" s="21">
        <v>-13738.07</v>
      </c>
      <c r="DX77" s="21">
        <v>-18464.63</v>
      </c>
    </row>
    <row r="78" spans="2:130" ht="15" x14ac:dyDescent="0.25">
      <c r="B78" s="24" t="s">
        <v>31</v>
      </c>
      <c r="O78" s="127"/>
      <c r="P78" s="120"/>
      <c r="Q78" s="25"/>
      <c r="R78" s="25"/>
      <c r="S78" s="25"/>
      <c r="T78" s="25"/>
      <c r="U78" s="25"/>
      <c r="V78" s="92"/>
      <c r="W78" s="25"/>
      <c r="X78" s="25"/>
      <c r="Y78" s="25"/>
      <c r="Z78" s="106"/>
      <c r="AA78" s="25"/>
      <c r="AB78" s="139"/>
      <c r="AC78" s="25"/>
      <c r="AD78" s="25"/>
      <c r="AE78" s="25"/>
      <c r="AF78" s="25"/>
      <c r="AG78" s="25"/>
      <c r="AH78" s="25"/>
      <c r="AI78" s="25"/>
      <c r="AJ78" s="25"/>
      <c r="CX78" s="277"/>
      <c r="CY78" s="75" t="s">
        <v>60</v>
      </c>
      <c r="CZ78" s="8"/>
      <c r="DA78" s="8">
        <v>0</v>
      </c>
      <c r="DB78" s="8">
        <v>-50000</v>
      </c>
      <c r="DC78" s="8">
        <v>0</v>
      </c>
      <c r="DD78" s="8">
        <v>0</v>
      </c>
      <c r="DE78" s="8">
        <v>0</v>
      </c>
      <c r="DF78" s="8">
        <v>0</v>
      </c>
      <c r="DG78" s="8">
        <v>0</v>
      </c>
      <c r="DH78" s="8">
        <v>0</v>
      </c>
      <c r="DI78" s="8">
        <v>0</v>
      </c>
      <c r="DJ78" s="8">
        <v>-153732.06</v>
      </c>
      <c r="DK78" s="97">
        <v>1793.31</v>
      </c>
      <c r="DL78" s="8">
        <v>0</v>
      </c>
      <c r="DM78" s="8">
        <v>0</v>
      </c>
      <c r="DN78" s="8">
        <v>7656.73</v>
      </c>
      <c r="DO78" s="8">
        <v>17111.14</v>
      </c>
      <c r="DP78" s="8">
        <v>14510.33</v>
      </c>
      <c r="DQ78" s="8">
        <v>14291.36</v>
      </c>
      <c r="DR78" s="8">
        <v>17612.43</v>
      </c>
      <c r="DS78" s="8">
        <v>22392.62</v>
      </c>
      <c r="DT78" s="8">
        <v>21403.22</v>
      </c>
      <c r="DU78" s="8">
        <v>19009.3</v>
      </c>
      <c r="DV78" s="8">
        <v>14623.32</v>
      </c>
      <c r="DW78" s="8">
        <v>13738.07</v>
      </c>
      <c r="DX78" s="8">
        <v>18464.63</v>
      </c>
    </row>
    <row r="79" spans="2:130" ht="15" x14ac:dyDescent="0.25">
      <c r="B79" t="s">
        <v>32</v>
      </c>
      <c r="C79" s="38">
        <v>1268128455</v>
      </c>
      <c r="D79" s="38">
        <v>872933544</v>
      </c>
      <c r="E79" s="38">
        <v>738196558</v>
      </c>
      <c r="F79" s="38">
        <v>978975302</v>
      </c>
      <c r="G79" s="38">
        <v>1243909773</v>
      </c>
      <c r="H79" s="38">
        <v>1310015315</v>
      </c>
      <c r="I79" s="38">
        <v>1208033233</v>
      </c>
      <c r="J79" s="94">
        <v>993546162</v>
      </c>
      <c r="O79" s="127"/>
      <c r="P79" s="120"/>
      <c r="Q79" s="106"/>
      <c r="R79" s="106"/>
      <c r="S79" s="106"/>
      <c r="T79" s="106"/>
      <c r="U79" s="106"/>
      <c r="V79" s="106"/>
      <c r="W79" s="115"/>
      <c r="X79" s="106"/>
      <c r="Y79" s="106"/>
      <c r="Z79" s="115"/>
      <c r="AA79" s="106"/>
      <c r="AB79" s="141"/>
      <c r="AC79" s="106"/>
      <c r="AD79" s="106"/>
      <c r="AE79" s="106"/>
      <c r="AF79" s="106"/>
      <c r="AG79" s="106"/>
      <c r="AH79" s="106"/>
      <c r="AI79" s="106"/>
      <c r="AJ79" s="106"/>
      <c r="AK79" s="3"/>
      <c r="CX79" s="277"/>
      <c r="CY79" s="76" t="s">
        <v>7</v>
      </c>
      <c r="CZ79" s="8" t="s">
        <v>116</v>
      </c>
      <c r="DA79" s="8">
        <v>0</v>
      </c>
      <c r="DB79" s="8">
        <v>-9.6757083333333345</v>
      </c>
      <c r="DC79" s="8">
        <v>-8.9048062060853468</v>
      </c>
      <c r="DD79" s="8">
        <v>-9.38361075097888</v>
      </c>
      <c r="DE79" s="8">
        <v>-9.3498929752559405</v>
      </c>
      <c r="DF79" s="8">
        <v>-8.4087289230078603</v>
      </c>
      <c r="DG79" s="8">
        <v>-5.8198588030395255</v>
      </c>
      <c r="DH79" s="8">
        <v>-8.55460111412191</v>
      </c>
      <c r="DI79" s="8">
        <v>-8.0610523030172327</v>
      </c>
      <c r="DJ79" s="8">
        <v>-25.475027282426108</v>
      </c>
      <c r="DK79" s="97">
        <v>-1850.1308041894602</v>
      </c>
      <c r="DL79" s="8">
        <v>-44.253379291805963</v>
      </c>
      <c r="DM79" s="8">
        <v>-39.842192194484952</v>
      </c>
      <c r="DN79" s="8">
        <v>-45.035910461108607</v>
      </c>
      <c r="DO79" s="8">
        <v>-94.987772278237017</v>
      </c>
      <c r="DP79" s="8">
        <v>-75.647290480831003</v>
      </c>
      <c r="DQ79" s="8">
        <v>-108.40411153673763</v>
      </c>
      <c r="DR79" s="8">
        <v>-147.93036414362186</v>
      </c>
      <c r="DS79" s="8">
        <v>-166.63529957939139</v>
      </c>
      <c r="DT79" s="8">
        <v>-162.36603398091862</v>
      </c>
      <c r="DU79" s="8">
        <v>-135.31637544471974</v>
      </c>
      <c r="DV79" s="8">
        <v>-123.34485306500206</v>
      </c>
      <c r="DW79" s="8">
        <v>-103.72028699292817</v>
      </c>
      <c r="DX79" s="8">
        <v>-41.089627469559161</v>
      </c>
    </row>
    <row r="80" spans="2:130" ht="15" x14ac:dyDescent="0.25">
      <c r="B80" t="s">
        <v>33</v>
      </c>
      <c r="C80" s="38">
        <v>290178959</v>
      </c>
      <c r="D80" s="38">
        <v>235096003</v>
      </c>
      <c r="E80" s="38">
        <v>221772499</v>
      </c>
      <c r="F80" s="38">
        <v>258735845</v>
      </c>
      <c r="G80" s="38">
        <v>295975497</v>
      </c>
      <c r="H80" s="38">
        <v>304175879</v>
      </c>
      <c r="I80" s="38">
        <v>293549572</v>
      </c>
      <c r="J80" s="94">
        <v>264736629</v>
      </c>
      <c r="O80" s="127"/>
      <c r="P80" s="120"/>
      <c r="Q80" s="106"/>
      <c r="R80" s="106"/>
      <c r="S80" s="106"/>
      <c r="T80" s="106"/>
      <c r="U80" s="106"/>
      <c r="V80" s="106"/>
      <c r="W80" s="106"/>
      <c r="X80" s="106"/>
      <c r="Y80" s="106"/>
      <c r="Z80" s="106"/>
      <c r="AA80" s="106"/>
      <c r="AB80" s="141"/>
      <c r="AC80" s="106"/>
      <c r="AD80" s="106"/>
      <c r="AE80" s="106"/>
      <c r="AF80" s="106"/>
      <c r="AG80" s="106"/>
      <c r="AH80" s="106"/>
      <c r="AI80" s="106"/>
      <c r="AJ80" s="106"/>
      <c r="AK80" s="3"/>
      <c r="CX80" s="277"/>
      <c r="CY80" s="76" t="s">
        <v>5</v>
      </c>
      <c r="CZ80" s="8" t="s">
        <v>116</v>
      </c>
      <c r="DA80" s="8">
        <v>0</v>
      </c>
      <c r="DB80" s="8">
        <v>-9.6757083333333345</v>
      </c>
      <c r="DC80" s="8">
        <v>-18.580514539418679</v>
      </c>
      <c r="DD80" s="8">
        <v>-27.964125290397561</v>
      </c>
      <c r="DE80" s="8">
        <v>-37.314018265653502</v>
      </c>
      <c r="DF80" s="8">
        <v>-45.722747188661359</v>
      </c>
      <c r="DG80" s="8">
        <v>-51.542605991700881</v>
      </c>
      <c r="DH80" s="8">
        <v>-60.09720710582279</v>
      </c>
      <c r="DI80" s="8">
        <v>-68.158259408840024</v>
      </c>
      <c r="DJ80" s="8">
        <v>-93.633286691266136</v>
      </c>
      <c r="DK80" s="8">
        <v>-1943.7640908807264</v>
      </c>
      <c r="DL80" s="8">
        <v>-1988.0174701725323</v>
      </c>
      <c r="DM80" s="8">
        <v>-2027.8596623670173</v>
      </c>
      <c r="DN80" s="8">
        <v>-2072.8955728281258</v>
      </c>
      <c r="DO80" s="8">
        <v>-2167.8833451063629</v>
      </c>
      <c r="DP80" s="8">
        <v>-2243.530635587194</v>
      </c>
      <c r="DQ80" s="8">
        <v>-2351.9347471239316</v>
      </c>
      <c r="DR80" s="8">
        <v>-2499.8651112675534</v>
      </c>
      <c r="DS80" s="8">
        <v>-2666.5004108469448</v>
      </c>
      <c r="DT80" s="8">
        <v>-2828.8664448278632</v>
      </c>
      <c r="DU80" s="8">
        <v>-2964.1828202725828</v>
      </c>
      <c r="DV80" s="8">
        <v>-3087.5276733375849</v>
      </c>
      <c r="DW80" s="8">
        <v>-3191.2479603305133</v>
      </c>
      <c r="DX80" s="8">
        <v>-3232.3375878000725</v>
      </c>
      <c r="DY80" s="40">
        <f>'MEEIA 3 calcs'!AY80</f>
        <v>-3232.3346728124429</v>
      </c>
      <c r="DZ80" s="200">
        <f>DX80-DY80</f>
        <v>-2.9149876295377908E-3</v>
      </c>
    </row>
    <row r="81" spans="2:164" ht="15" x14ac:dyDescent="0.25">
      <c r="B81" t="s">
        <v>34</v>
      </c>
      <c r="C81" s="38">
        <v>599641261</v>
      </c>
      <c r="D81" s="38">
        <v>546450417</v>
      </c>
      <c r="E81" s="38">
        <v>548775486</v>
      </c>
      <c r="F81" s="38">
        <v>609609142</v>
      </c>
      <c r="G81" s="38">
        <v>656813642</v>
      </c>
      <c r="H81" s="38">
        <v>671886437</v>
      </c>
      <c r="I81" s="38">
        <v>678219627</v>
      </c>
      <c r="J81" s="94">
        <v>622550219</v>
      </c>
      <c r="O81" s="48"/>
      <c r="P81" s="121"/>
      <c r="Q81" s="106"/>
      <c r="R81" s="106"/>
      <c r="S81" s="106"/>
      <c r="T81" s="106"/>
      <c r="U81" s="106"/>
      <c r="V81" s="106"/>
      <c r="W81" s="106"/>
      <c r="X81" s="106"/>
      <c r="Y81" s="106"/>
      <c r="Z81" s="106"/>
      <c r="AA81" s="106"/>
      <c r="AB81" s="141"/>
      <c r="AC81" s="106"/>
      <c r="AD81" s="106"/>
      <c r="AE81" s="106"/>
      <c r="AF81" s="106"/>
      <c r="AG81" s="106"/>
      <c r="AH81" s="106"/>
      <c r="AI81" s="106"/>
      <c r="AJ81" s="106"/>
      <c r="AK81" s="3"/>
      <c r="CX81" s="277"/>
      <c r="CY81" s="75" t="s">
        <v>61</v>
      </c>
      <c r="CZ81" s="8" t="s">
        <v>116</v>
      </c>
      <c r="DA81" s="8">
        <v>0</v>
      </c>
      <c r="DB81" s="8">
        <v>-50009.675708333336</v>
      </c>
      <c r="DC81" s="8">
        <v>-8.9048062060853468</v>
      </c>
      <c r="DD81" s="8">
        <v>-9.38361075097888</v>
      </c>
      <c r="DE81" s="8">
        <v>-9.3498929752559405</v>
      </c>
      <c r="DF81" s="8">
        <v>-8.4087289230078603</v>
      </c>
      <c r="DG81" s="8">
        <v>-5.8198588030395255</v>
      </c>
      <c r="DH81" s="8">
        <v>-8.55460111412191</v>
      </c>
      <c r="DI81" s="8">
        <v>-8.0610523030172327</v>
      </c>
      <c r="DJ81" s="8">
        <v>-153757.53502728243</v>
      </c>
      <c r="DK81" s="8">
        <v>-56.820804189460205</v>
      </c>
      <c r="DL81" s="8">
        <v>-44.253379291805963</v>
      </c>
      <c r="DM81" s="8">
        <v>-39.842192194484952</v>
      </c>
      <c r="DN81" s="8">
        <v>7611.6940895388907</v>
      </c>
      <c r="DO81" s="8">
        <v>17016.152227721763</v>
      </c>
      <c r="DP81" s="8">
        <v>14434.682709519169</v>
      </c>
      <c r="DQ81" s="8">
        <v>14182.955888463262</v>
      </c>
      <c r="DR81" s="8">
        <v>17464.499635856377</v>
      </c>
      <c r="DS81" s="8">
        <v>22225.984700420606</v>
      </c>
      <c r="DT81" s="8">
        <v>21240.853966019084</v>
      </c>
      <c r="DU81" s="8">
        <v>18873.98362455528</v>
      </c>
      <c r="DV81" s="8">
        <v>14499.975146934998</v>
      </c>
      <c r="DW81" s="8">
        <v>13634.349713007072</v>
      </c>
      <c r="DX81" s="8">
        <v>18423.540372530442</v>
      </c>
    </row>
    <row r="82" spans="2:164" ht="15" x14ac:dyDescent="0.25">
      <c r="B82" t="s">
        <v>35</v>
      </c>
      <c r="C82" s="38">
        <v>242499726</v>
      </c>
      <c r="D82" s="38">
        <v>232539680</v>
      </c>
      <c r="E82" s="38">
        <v>229224298</v>
      </c>
      <c r="F82" s="38">
        <v>266349220</v>
      </c>
      <c r="G82" s="38">
        <v>267674678</v>
      </c>
      <c r="H82" s="38">
        <v>281003685</v>
      </c>
      <c r="I82" s="38">
        <v>279302255</v>
      </c>
      <c r="J82" s="94">
        <v>258807768</v>
      </c>
      <c r="O82" s="127"/>
      <c r="P82" s="121"/>
      <c r="Q82" s="106"/>
      <c r="R82" s="106"/>
      <c r="S82" s="106"/>
      <c r="T82" s="106"/>
      <c r="U82" s="106"/>
      <c r="V82" s="106"/>
      <c r="W82" s="106"/>
      <c r="X82" s="106"/>
      <c r="Y82" s="106"/>
      <c r="Z82" s="106"/>
      <c r="AA82" s="106"/>
      <c r="AB82" s="141"/>
      <c r="AC82" s="106"/>
      <c r="AD82" s="106"/>
      <c r="AE82" s="106"/>
      <c r="AF82" s="106"/>
      <c r="AG82" s="106"/>
      <c r="AH82" s="106"/>
      <c r="AI82" s="106"/>
      <c r="AJ82" s="106"/>
      <c r="AK82" s="3"/>
      <c r="CX82" s="277"/>
      <c r="CY82" s="77" t="s">
        <v>62</v>
      </c>
      <c r="CZ82" s="8">
        <v>0</v>
      </c>
      <c r="DA82" s="8">
        <v>0</v>
      </c>
      <c r="DB82" s="8">
        <v>-50009.675708333336</v>
      </c>
      <c r="DC82" s="8">
        <v>-50018.580514539419</v>
      </c>
      <c r="DD82" s="8">
        <v>-50027.964125290397</v>
      </c>
      <c r="DE82" s="8">
        <v>-50037.31401826565</v>
      </c>
      <c r="DF82" s="8">
        <v>-50045.722747188658</v>
      </c>
      <c r="DG82" s="8">
        <v>-50051.542605991701</v>
      </c>
      <c r="DH82" s="8">
        <v>-50060.09720710582</v>
      </c>
      <c r="DI82" s="8">
        <v>-50068.15825940884</v>
      </c>
      <c r="DJ82" s="8">
        <v>-203825.69328669127</v>
      </c>
      <c r="DK82" s="8">
        <v>-203882.51409088072</v>
      </c>
      <c r="DL82" s="8">
        <v>-203926.76747017252</v>
      </c>
      <c r="DM82" s="8">
        <v>-203966.609662367</v>
      </c>
      <c r="DN82" s="8">
        <v>-182716.23829184598</v>
      </c>
      <c r="DO82" s="8">
        <v>-165700.08606412422</v>
      </c>
      <c r="DP82" s="8">
        <v>-151265.40335460505</v>
      </c>
      <c r="DQ82" s="8">
        <v>-137082.44746614178</v>
      </c>
      <c r="DR82" s="8">
        <v>-119617.9478302854</v>
      </c>
      <c r="DS82" s="8">
        <v>-97391.963129864787</v>
      </c>
      <c r="DT82" s="8">
        <v>-76151.1091638457</v>
      </c>
      <c r="DU82" s="8">
        <v>-57277.12553929042</v>
      </c>
      <c r="DV82" s="8">
        <v>-42777.150392355426</v>
      </c>
      <c r="DW82" s="8">
        <v>-29142.800679348355</v>
      </c>
      <c r="DX82" s="8">
        <v>-10719.260306817912</v>
      </c>
    </row>
    <row r="83" spans="2:164" ht="15" x14ac:dyDescent="0.25">
      <c r="B83" t="s">
        <v>36</v>
      </c>
      <c r="C83" s="38">
        <v>99309923</v>
      </c>
      <c r="D83" s="38">
        <v>98876748</v>
      </c>
      <c r="E83" s="38">
        <v>96480454</v>
      </c>
      <c r="F83" s="38">
        <v>121526151</v>
      </c>
      <c r="G83" s="38">
        <v>113123855</v>
      </c>
      <c r="H83" s="38">
        <v>125262874</v>
      </c>
      <c r="I83" s="38">
        <v>126945040</v>
      </c>
      <c r="J83" s="94">
        <v>119752379</v>
      </c>
      <c r="O83" s="127"/>
      <c r="P83" s="120"/>
      <c r="Q83" s="106"/>
      <c r="R83" s="106"/>
      <c r="S83" s="106"/>
      <c r="T83" s="106"/>
      <c r="U83" s="106"/>
      <c r="V83" s="106"/>
      <c r="W83" s="106"/>
      <c r="X83" s="106"/>
      <c r="Y83" s="106"/>
      <c r="Z83" s="106"/>
      <c r="AA83" s="106"/>
      <c r="AB83" s="141"/>
      <c r="AC83" s="106"/>
      <c r="AD83" s="106"/>
      <c r="AE83" s="106"/>
      <c r="AF83" s="106"/>
      <c r="AG83" s="106"/>
      <c r="AH83" s="106"/>
      <c r="AI83" s="106"/>
      <c r="AJ83" s="106"/>
      <c r="AK83" s="3"/>
      <c r="CX83" s="35"/>
      <c r="CY83" s="11"/>
      <c r="CZ83" s="12"/>
      <c r="DA83" s="12"/>
      <c r="DB83" s="12"/>
      <c r="DC83" s="12"/>
      <c r="DD83" s="12"/>
      <c r="DE83" s="12"/>
      <c r="DF83" s="12"/>
      <c r="DG83" s="12"/>
      <c r="DH83" s="12"/>
      <c r="DI83" s="12"/>
      <c r="DJ83" s="12"/>
      <c r="DK83" s="12"/>
      <c r="DL83" s="12"/>
      <c r="DM83" s="12"/>
      <c r="DN83" s="12"/>
      <c r="DO83" s="12"/>
      <c r="DP83" s="12"/>
      <c r="DQ83" s="12"/>
      <c r="DR83" s="12"/>
      <c r="DS83" s="12"/>
      <c r="DT83" s="12"/>
      <c r="DU83" s="12"/>
      <c r="DV83" s="12"/>
      <c r="DW83" s="12"/>
      <c r="DX83" s="12"/>
    </row>
    <row r="84" spans="2:164" s="1" customFormat="1" ht="15" x14ac:dyDescent="0.25">
      <c r="B84" s="28" t="s">
        <v>30</v>
      </c>
      <c r="C84" s="29">
        <f>SUM(C79:C83)</f>
        <v>2499758324</v>
      </c>
      <c r="D84" s="29">
        <f t="shared" ref="D84:J84" si="46">SUM(D79:D83)</f>
        <v>1985896392</v>
      </c>
      <c r="E84" s="29">
        <f t="shared" si="46"/>
        <v>1834449295</v>
      </c>
      <c r="F84" s="29">
        <f t="shared" si="46"/>
        <v>2235195660</v>
      </c>
      <c r="G84" s="29">
        <f t="shared" si="46"/>
        <v>2577497445</v>
      </c>
      <c r="H84" s="29">
        <f t="shared" si="46"/>
        <v>2692344190</v>
      </c>
      <c r="I84" s="29">
        <f t="shared" si="46"/>
        <v>2586049727</v>
      </c>
      <c r="J84" s="29">
        <f t="shared" si="46"/>
        <v>2259393157</v>
      </c>
      <c r="K84"/>
      <c r="L84"/>
      <c r="M84" s="131"/>
      <c r="N84" s="131"/>
      <c r="O84" s="48"/>
      <c r="P84" s="80"/>
      <c r="Q84" s="106"/>
      <c r="R84" s="106"/>
      <c r="S84" s="106"/>
      <c r="T84" s="106"/>
      <c r="U84" s="106"/>
      <c r="V84" s="106"/>
      <c r="W84" s="106"/>
      <c r="X84" s="106"/>
      <c r="Y84" s="106"/>
      <c r="Z84" s="106"/>
      <c r="AA84" s="106"/>
      <c r="AB84" s="141"/>
      <c r="AC84" s="106"/>
      <c r="AD84" s="106"/>
      <c r="AE84" s="106"/>
      <c r="AF84" s="106"/>
      <c r="AG84" s="106"/>
      <c r="AH84" s="106"/>
      <c r="AI84" s="106"/>
      <c r="AJ84" s="106"/>
      <c r="AK84" s="3"/>
      <c r="BF84" s="161"/>
      <c r="BY84" s="161"/>
      <c r="CW84" s="161"/>
      <c r="CX84" s="105"/>
      <c r="CY84" s="45"/>
      <c r="CZ84" s="7"/>
      <c r="DA84" s="7"/>
      <c r="DB84" s="7"/>
      <c r="DC84" s="7"/>
      <c r="DD84" s="7"/>
      <c r="DE84" s="7"/>
      <c r="DF84" s="7"/>
      <c r="DG84" s="7"/>
      <c r="DH84" s="7"/>
      <c r="DI84" s="97">
        <v>9481708.5997034572</v>
      </c>
      <c r="DJ84" s="7"/>
      <c r="DK84" s="7"/>
      <c r="DL84" s="7"/>
      <c r="DM84" s="7"/>
      <c r="DN84" s="189">
        <v>-172092.00566277982</v>
      </c>
      <c r="DO84" s="7"/>
      <c r="DP84" s="7"/>
      <c r="DQ84" s="7"/>
      <c r="DR84" s="7"/>
      <c r="DS84" s="7"/>
      <c r="DT84" s="97">
        <v>11747686.43</v>
      </c>
      <c r="DU84" s="7"/>
      <c r="DV84" s="97">
        <v>-197.32</v>
      </c>
      <c r="DW84" s="7"/>
      <c r="DX84" s="97">
        <v>10734309.9</v>
      </c>
      <c r="DY84" s="199"/>
      <c r="DZ84" s="199"/>
      <c r="EA84" s="161"/>
      <c r="FH84" s="161"/>
    </row>
    <row r="85" spans="2:164" s="1" customFormat="1" ht="15" customHeight="1" x14ac:dyDescent="0.25">
      <c r="B85"/>
      <c r="C85"/>
      <c r="D85"/>
      <c r="E85"/>
      <c r="F85"/>
      <c r="G85"/>
      <c r="H85"/>
      <c r="I85"/>
      <c r="J85"/>
      <c r="K85"/>
      <c r="L85"/>
      <c r="M85" s="131"/>
      <c r="N85" s="131"/>
      <c r="O85" s="129"/>
      <c r="P85" s="80"/>
      <c r="Q85" s="106"/>
      <c r="R85" s="106"/>
      <c r="S85" s="106"/>
      <c r="T85" s="106"/>
      <c r="U85" s="106"/>
      <c r="V85" s="106"/>
      <c r="W85" s="106"/>
      <c r="X85" s="106"/>
      <c r="Y85" s="106"/>
      <c r="Z85" s="106"/>
      <c r="AA85" s="106"/>
      <c r="AB85" s="141"/>
      <c r="AC85" s="106"/>
      <c r="AD85" s="106"/>
      <c r="AE85" s="106"/>
      <c r="AF85" s="106"/>
      <c r="AG85" s="106"/>
      <c r="AH85" s="106"/>
      <c r="AI85" s="106"/>
      <c r="AJ85" s="106"/>
      <c r="AK85" s="4"/>
      <c r="BF85" s="161"/>
      <c r="BY85" s="161"/>
      <c r="CW85" s="161"/>
      <c r="CX85" s="278" t="s">
        <v>71</v>
      </c>
      <c r="CY85" s="45" t="s">
        <v>64</v>
      </c>
      <c r="CZ85" s="53"/>
      <c r="DA85" s="53"/>
      <c r="DB85" s="101">
        <v>519948.38999999996</v>
      </c>
      <c r="DC85" s="53">
        <v>519948.38999999996</v>
      </c>
      <c r="DD85" s="53">
        <v>519948.38999999996</v>
      </c>
      <c r="DE85" s="53">
        <v>519948.38999999996</v>
      </c>
      <c r="DF85" s="53">
        <v>519948.38999999996</v>
      </c>
      <c r="DG85" s="53">
        <v>519948.38999999996</v>
      </c>
      <c r="DH85" s="53">
        <v>519948.38999999996</v>
      </c>
      <c r="DI85" s="53">
        <v>519948.38999999996</v>
      </c>
      <c r="DJ85" s="53">
        <v>519948.38999999996</v>
      </c>
      <c r="DK85" s="53">
        <v>519948.38999999996</v>
      </c>
      <c r="DL85" s="53">
        <v>519948.38999999996</v>
      </c>
      <c r="DM85" s="53">
        <v>519948.38999999996</v>
      </c>
      <c r="DN85" s="53">
        <v>788489.91666666663</v>
      </c>
      <c r="DO85" s="53">
        <v>788489.91666666663</v>
      </c>
      <c r="DP85" s="53">
        <v>788489.91666666663</v>
      </c>
      <c r="DQ85" s="53">
        <v>788489.91666666663</v>
      </c>
      <c r="DR85" s="53">
        <v>788489.91666666663</v>
      </c>
      <c r="DS85" s="53">
        <v>788489.91666666663</v>
      </c>
      <c r="DT85" s="53">
        <v>788489.91666666663</v>
      </c>
      <c r="DU85" s="53">
        <v>788489.91666666663</v>
      </c>
      <c r="DV85" s="53">
        <v>788489.91666666663</v>
      </c>
      <c r="DW85" s="53">
        <v>788489.91666666663</v>
      </c>
      <c r="DX85" s="53">
        <v>788489.91666666663</v>
      </c>
      <c r="DY85" s="199"/>
      <c r="DZ85" s="199"/>
      <c r="EA85" s="161"/>
      <c r="FH85" s="161"/>
    </row>
    <row r="86" spans="2:164" s="1" customFormat="1" ht="15" x14ac:dyDescent="0.25">
      <c r="B86" s="24" t="s">
        <v>39</v>
      </c>
      <c r="C86"/>
      <c r="D86"/>
      <c r="E86"/>
      <c r="F86"/>
      <c r="G86"/>
      <c r="H86"/>
      <c r="I86"/>
      <c r="J86"/>
      <c r="K86"/>
      <c r="L86"/>
      <c r="M86" s="131"/>
      <c r="N86" s="131"/>
      <c r="O86" s="129"/>
      <c r="P86" s="120"/>
      <c r="Q86" s="25"/>
      <c r="R86" s="25"/>
      <c r="S86" s="25"/>
      <c r="T86" s="106"/>
      <c r="U86" s="106"/>
      <c r="V86" s="106"/>
      <c r="W86" s="106"/>
      <c r="X86" s="106"/>
      <c r="Y86" s="106"/>
      <c r="Z86" s="106"/>
      <c r="AA86" s="106"/>
      <c r="AB86" s="141"/>
      <c r="AC86" s="106"/>
      <c r="AD86" s="106"/>
      <c r="AE86" s="106"/>
      <c r="AF86" s="106"/>
      <c r="AG86" s="106"/>
      <c r="AH86" s="119"/>
      <c r="AI86" s="106"/>
      <c r="AJ86" s="106"/>
      <c r="AK86" s="4"/>
      <c r="BF86" s="161"/>
      <c r="BY86" s="161"/>
      <c r="CW86" s="161"/>
      <c r="CX86" s="278"/>
      <c r="CY86" s="45" t="s">
        <v>65</v>
      </c>
      <c r="CZ86" s="21">
        <v>0</v>
      </c>
      <c r="DA86" s="21">
        <v>0</v>
      </c>
      <c r="DB86" s="21">
        <v>285104.73</v>
      </c>
      <c r="DC86" s="21">
        <v>522237.53</v>
      </c>
      <c r="DD86" s="21">
        <v>417802.47</v>
      </c>
      <c r="DE86" s="21">
        <v>410351.7</v>
      </c>
      <c r="DF86" s="21">
        <v>482532.64</v>
      </c>
      <c r="DG86" s="21">
        <v>608996.41</v>
      </c>
      <c r="DH86" s="21">
        <v>606777.69999999995</v>
      </c>
      <c r="DI86" s="21">
        <v>608116.79</v>
      </c>
      <c r="DJ86" s="21">
        <v>477518.56</v>
      </c>
      <c r="DK86" s="21">
        <v>427851.21</v>
      </c>
      <c r="DL86" s="21">
        <v>515247.16</v>
      </c>
      <c r="DM86" s="21">
        <v>600539.75</v>
      </c>
      <c r="DN86" s="21">
        <v>2037727.16</v>
      </c>
      <c r="DO86" s="21">
        <v>795668.03</v>
      </c>
      <c r="DP86" s="21">
        <v>562116.91</v>
      </c>
      <c r="DQ86" s="21">
        <v>655732.05000000005</v>
      </c>
      <c r="DR86" s="21">
        <v>784339.36</v>
      </c>
      <c r="DS86" s="21">
        <v>965777.55</v>
      </c>
      <c r="DT86" s="21">
        <v>941053.79</v>
      </c>
      <c r="DU86" s="21">
        <v>844973.28</v>
      </c>
      <c r="DV86" s="21">
        <v>672120.46</v>
      </c>
      <c r="DW86" s="21">
        <v>651071.71</v>
      </c>
      <c r="DX86" s="21">
        <v>829595.91</v>
      </c>
      <c r="DY86" s="199"/>
      <c r="DZ86" s="199"/>
      <c r="EA86" s="161"/>
      <c r="FH86" s="161"/>
    </row>
    <row r="87" spans="2:164" s="1" customFormat="1" ht="15" x14ac:dyDescent="0.25">
      <c r="B87" t="s">
        <v>32</v>
      </c>
      <c r="C87" s="40">
        <f t="shared" ref="C87:J87" si="47">C70+(C$75*(C79/C$84))</f>
        <v>0</v>
      </c>
      <c r="D87" s="40">
        <f t="shared" si="47"/>
        <v>3542.7066619947968</v>
      </c>
      <c r="E87" s="40">
        <f t="shared" si="47"/>
        <v>26593.748856903429</v>
      </c>
      <c r="F87" s="40">
        <f t="shared" si="47"/>
        <v>243363.92907678595</v>
      </c>
      <c r="G87" s="40">
        <f t="shared" si="47"/>
        <v>441129.8099540461</v>
      </c>
      <c r="H87" s="40">
        <f t="shared" si="47"/>
        <v>538094.32023088727</v>
      </c>
      <c r="I87" s="40">
        <f t="shared" si="47"/>
        <v>374963.26089269412</v>
      </c>
      <c r="J87" s="40">
        <f t="shared" si="47"/>
        <v>137835.66546242539</v>
      </c>
      <c r="K87"/>
      <c r="L87"/>
      <c r="M87" s="131"/>
      <c r="N87" s="131"/>
      <c r="O87" s="127"/>
      <c r="P87" s="120"/>
      <c r="Q87" s="115"/>
      <c r="R87" s="115"/>
      <c r="S87" s="115"/>
      <c r="T87" s="115"/>
      <c r="U87" s="115"/>
      <c r="V87" s="115"/>
      <c r="W87" s="115"/>
      <c r="X87" s="115"/>
      <c r="Y87" s="115"/>
      <c r="Z87" s="115"/>
      <c r="AA87" s="115"/>
      <c r="AB87" s="140"/>
      <c r="AC87" s="115"/>
      <c r="AD87" s="115"/>
      <c r="AE87" s="115"/>
      <c r="AF87" s="115"/>
      <c r="AG87" s="115"/>
      <c r="AH87" s="115"/>
      <c r="AI87" s="115"/>
      <c r="AJ87" s="115"/>
      <c r="AK87"/>
      <c r="BF87" s="161"/>
      <c r="BY87" s="161"/>
      <c r="CW87" s="161"/>
      <c r="CX87" s="278"/>
      <c r="CY87" s="45" t="s">
        <v>66</v>
      </c>
      <c r="CZ87" s="8" t="s">
        <v>116</v>
      </c>
      <c r="DA87" s="8" t="s">
        <v>116</v>
      </c>
      <c r="DB87" s="7">
        <v>234843.65999999997</v>
      </c>
      <c r="DC87" s="7">
        <v>-2289.1400000000722</v>
      </c>
      <c r="DD87" s="7">
        <v>102145.91999999998</v>
      </c>
      <c r="DE87" s="7">
        <v>109596.68999999994</v>
      </c>
      <c r="DF87" s="7">
        <v>37415.749999999942</v>
      </c>
      <c r="DG87" s="7">
        <v>-89048.020000000077</v>
      </c>
      <c r="DH87" s="7">
        <v>-86829.31</v>
      </c>
      <c r="DI87" s="7">
        <v>-88168.400000000081</v>
      </c>
      <c r="DJ87" s="7">
        <v>42429.829999999958</v>
      </c>
      <c r="DK87" s="7">
        <v>92097.179999999935</v>
      </c>
      <c r="DL87" s="7">
        <v>4701.2299999999814</v>
      </c>
      <c r="DM87" s="7">
        <v>-80591.360000000044</v>
      </c>
      <c r="DN87" s="7">
        <v>-1249237.2433333332</v>
      </c>
      <c r="DO87" s="7">
        <v>-7178.1133333334001</v>
      </c>
      <c r="DP87" s="7">
        <v>226373.0066666666</v>
      </c>
      <c r="DQ87" s="7">
        <v>132757.86666666658</v>
      </c>
      <c r="DR87" s="7">
        <v>4150.5566666666418</v>
      </c>
      <c r="DS87" s="7">
        <v>-177287.63333333342</v>
      </c>
      <c r="DT87" s="7">
        <v>-152563.87333333341</v>
      </c>
      <c r="DU87" s="7">
        <v>-56483.3633333334</v>
      </c>
      <c r="DV87" s="7">
        <v>116369.45666666667</v>
      </c>
      <c r="DW87" s="7">
        <v>137418.20666666667</v>
      </c>
      <c r="DX87" s="7">
        <v>-41105.993333333405</v>
      </c>
      <c r="DY87" s="199"/>
      <c r="DZ87" s="199"/>
      <c r="EA87" s="161"/>
      <c r="FH87" s="161"/>
    </row>
    <row r="88" spans="2:164" s="1" customFormat="1" ht="15" x14ac:dyDescent="0.25">
      <c r="B88" t="s">
        <v>33</v>
      </c>
      <c r="C88" s="40">
        <f t="shared" ref="C88:J91" si="48">C71+(C$75*(C80/C$84))</f>
        <v>0.34412602678174997</v>
      </c>
      <c r="D88" s="40">
        <f t="shared" si="48"/>
        <v>593.85341007321881</v>
      </c>
      <c r="E88" s="40">
        <f t="shared" si="48"/>
        <v>8368.5225960071712</v>
      </c>
      <c r="F88" s="40">
        <f t="shared" si="48"/>
        <v>23641.814181406706</v>
      </c>
      <c r="G88" s="40">
        <f t="shared" si="48"/>
        <v>47663.861231335664</v>
      </c>
      <c r="H88" s="40">
        <f t="shared" si="48"/>
        <v>53423.137293371561</v>
      </c>
      <c r="I88" s="40">
        <f t="shared" si="48"/>
        <v>71954.397236201956</v>
      </c>
      <c r="J88" s="40">
        <f t="shared" si="48"/>
        <v>61965.752554031846</v>
      </c>
      <c r="K88"/>
      <c r="L88"/>
      <c r="M88" s="131"/>
      <c r="N88" s="131"/>
      <c r="O88" s="127"/>
      <c r="P88" s="120"/>
      <c r="Q88" s="106"/>
      <c r="R88" s="106"/>
      <c r="S88" s="106"/>
      <c r="T88" s="106"/>
      <c r="U88" s="106"/>
      <c r="V88" s="106"/>
      <c r="W88" s="106"/>
      <c r="X88" s="106"/>
      <c r="Y88" s="106"/>
      <c r="Z88" s="106"/>
      <c r="AA88" s="106"/>
      <c r="AB88" s="141"/>
      <c r="AC88" s="106"/>
      <c r="AD88" s="106"/>
      <c r="AE88" s="106"/>
      <c r="AF88" s="106"/>
      <c r="AG88" s="106"/>
      <c r="AH88" s="106"/>
      <c r="AI88" s="106"/>
      <c r="AJ88" s="106"/>
      <c r="AK88"/>
      <c r="BF88" s="161"/>
      <c r="BY88" s="161"/>
      <c r="CW88" s="161"/>
      <c r="CX88" s="278"/>
      <c r="CY88" s="45" t="s">
        <v>3</v>
      </c>
      <c r="CZ88" s="54" t="s">
        <v>116</v>
      </c>
      <c r="DA88" s="54" t="s">
        <v>116</v>
      </c>
      <c r="DB88" s="54">
        <v>2.3221700000000001E-3</v>
      </c>
      <c r="DC88" s="54">
        <v>2.1367399999999998E-3</v>
      </c>
      <c r="DD88" s="54">
        <v>2.2512299999999999E-3</v>
      </c>
      <c r="DE88" s="54">
        <v>2.2427200000000001E-3</v>
      </c>
      <c r="DF88" s="54">
        <v>2.01659E-3</v>
      </c>
      <c r="DG88" s="54">
        <v>1.3954900000000001E-3</v>
      </c>
      <c r="DH88" s="54">
        <v>2.0509899999999999E-3</v>
      </c>
      <c r="DI88" s="54">
        <v>1.9323299999999999E-3</v>
      </c>
      <c r="DJ88" s="54">
        <v>1.5E-3</v>
      </c>
      <c r="DK88" s="54">
        <v>1.5320900000000001E-3</v>
      </c>
      <c r="DL88" s="54">
        <v>2.6046400000000001E-3</v>
      </c>
      <c r="DM88" s="54">
        <v>2.3444999999999998E-3</v>
      </c>
      <c r="DN88" s="54">
        <v>2.9584899999999998E-3</v>
      </c>
      <c r="DO88" s="54">
        <v>6.8829599999999996E-3</v>
      </c>
      <c r="DP88" s="54">
        <v>6.0041599999999997E-3</v>
      </c>
      <c r="DQ88" s="54">
        <v>9.4970499999999999E-3</v>
      </c>
      <c r="DR88" s="54">
        <v>1.4858659999999999E-2</v>
      </c>
      <c r="DS88" s="54">
        <v>2.0566899999999999E-2</v>
      </c>
      <c r="DT88" s="54">
        <v>2.564054E-2</v>
      </c>
      <c r="DU88" s="54">
        <v>2.8416960000000002E-2</v>
      </c>
      <c r="DV88" s="54">
        <v>3.4701200000000001E-2</v>
      </c>
      <c r="DW88" s="54">
        <v>4.286098E-2</v>
      </c>
      <c r="DX88" s="54">
        <v>4.617603E-2</v>
      </c>
      <c r="DY88" s="199"/>
      <c r="DZ88" s="199"/>
      <c r="EA88" s="161"/>
      <c r="FH88" s="161"/>
    </row>
    <row r="89" spans="2:164" s="1" customFormat="1" ht="15" x14ac:dyDescent="0.25">
      <c r="B89" t="s">
        <v>34</v>
      </c>
      <c r="C89" s="40">
        <f>C72+(C$75*(C81/C$84))</f>
        <v>0.38250960519337501</v>
      </c>
      <c r="D89" s="40">
        <f t="shared" si="48"/>
        <v>592.84700439506275</v>
      </c>
      <c r="E89" s="40">
        <f t="shared" si="48"/>
        <v>3788.6582603776305</v>
      </c>
      <c r="F89" s="40">
        <f t="shared" si="48"/>
        <v>18535.810544392894</v>
      </c>
      <c r="G89" s="40">
        <f>G72+(G$75*(G81/G$84))</f>
        <v>43757.113824202133</v>
      </c>
      <c r="H89" s="40">
        <f t="shared" si="48"/>
        <v>59086.939884825857</v>
      </c>
      <c r="I89" s="40">
        <f t="shared" si="48"/>
        <v>83744.849905232913</v>
      </c>
      <c r="J89" s="40">
        <f t="shared" si="48"/>
        <v>59946.023885732408</v>
      </c>
      <c r="K89"/>
      <c r="L89"/>
      <c r="M89" s="131"/>
      <c r="N89" s="131"/>
      <c r="O89" s="127"/>
      <c r="P89" s="120"/>
      <c r="Q89" s="106"/>
      <c r="R89" s="106"/>
      <c r="S89" s="106"/>
      <c r="T89" s="106"/>
      <c r="U89" s="106"/>
      <c r="V89" s="106"/>
      <c r="W89" s="106"/>
      <c r="X89" s="106"/>
      <c r="Y89" s="106"/>
      <c r="Z89" s="106"/>
      <c r="AA89" s="106"/>
      <c r="AB89" s="141"/>
      <c r="AC89" s="106"/>
      <c r="AD89" s="106"/>
      <c r="AE89" s="106"/>
      <c r="AF89" s="106"/>
      <c r="AG89" s="106"/>
      <c r="AH89" s="106"/>
      <c r="AI89" s="106"/>
      <c r="AJ89" s="106"/>
      <c r="AK89"/>
      <c r="BF89" s="161"/>
      <c r="BY89" s="161"/>
      <c r="CW89" s="161"/>
      <c r="CX89" s="278"/>
      <c r="CY89" s="45" t="s">
        <v>44</v>
      </c>
      <c r="CZ89" s="8"/>
      <c r="DA89" s="8"/>
      <c r="DB89" s="8">
        <v>45.445575161850002</v>
      </c>
      <c r="DC89" s="8">
        <v>41.417137536922588</v>
      </c>
      <c r="DD89" s="8">
        <v>62.806934957159051</v>
      </c>
      <c r="DE89" s="8">
        <v>83.064143875482543</v>
      </c>
      <c r="DF89" s="8">
        <v>80.99055877632199</v>
      </c>
      <c r="DG89" s="8">
        <v>45.699807056250876</v>
      </c>
      <c r="DH89" s="8">
        <v>52.333569170584276</v>
      </c>
      <c r="DI89" s="8">
        <v>35.116701313934492</v>
      </c>
      <c r="DJ89" s="8">
        <v>32.567981803481018</v>
      </c>
      <c r="DK89" s="8">
        <v>45.027308292983584</v>
      </c>
      <c r="DL89" s="8">
        <v>77.579171951312262</v>
      </c>
      <c r="DM89" s="8">
        <v>54.100525163113389</v>
      </c>
      <c r="DN89" s="8">
        <v>-277.20628046448553</v>
      </c>
      <c r="DO89" s="8">
        <v>-649.19972718297527</v>
      </c>
      <c r="DP89" s="8">
        <v>-453.37129213395292</v>
      </c>
      <c r="DQ89" s="8">
        <v>-612.40923602319651</v>
      </c>
      <c r="DR89" s="8">
        <v>-953.76711086387024</v>
      </c>
      <c r="DS89" s="8">
        <v>-1625.66451086953</v>
      </c>
      <c r="DT89" s="8">
        <v>-2356.1575967605281</v>
      </c>
      <c r="DU89" s="8">
        <v>-2750.6247615729239</v>
      </c>
      <c r="DV89" s="8">
        <v>-3030.3497534615949</v>
      </c>
      <c r="DW89" s="8">
        <v>-3262.918801641827</v>
      </c>
      <c r="DX89" s="8">
        <v>-3686.0184671585507</v>
      </c>
      <c r="DY89" s="78"/>
      <c r="DZ89" s="199"/>
      <c r="EA89" s="161"/>
      <c r="FH89" s="161"/>
    </row>
    <row r="90" spans="2:164" s="1" customFormat="1" ht="15" x14ac:dyDescent="0.25">
      <c r="B90" t="s">
        <v>35</v>
      </c>
      <c r="C90" s="40">
        <f t="shared" si="48"/>
        <v>0</v>
      </c>
      <c r="D90" s="40">
        <f t="shared" si="48"/>
        <v>10.498979963866001</v>
      </c>
      <c r="E90" s="40">
        <f t="shared" si="48"/>
        <v>1076.2976856366847</v>
      </c>
      <c r="F90" s="40">
        <f t="shared" si="48"/>
        <v>8208.8465748072213</v>
      </c>
      <c r="G90" s="40">
        <f t="shared" si="48"/>
        <v>17844.087336984448</v>
      </c>
      <c r="H90" s="40">
        <f t="shared" si="48"/>
        <v>19824.195520493558</v>
      </c>
      <c r="I90" s="40">
        <f t="shared" si="48"/>
        <v>22243.951069283008</v>
      </c>
      <c r="J90" s="40">
        <f t="shared" si="48"/>
        <v>14376.331615218623</v>
      </c>
      <c r="K90"/>
      <c r="L90"/>
      <c r="M90" s="131"/>
      <c r="N90" s="131"/>
      <c r="O90" s="127"/>
      <c r="P90" s="121"/>
      <c r="Q90" s="136"/>
      <c r="R90" s="136"/>
      <c r="S90" s="136"/>
      <c r="T90" s="159"/>
      <c r="U90" s="160"/>
      <c r="V90" s="130"/>
      <c r="W90" s="116"/>
      <c r="X90" s="116"/>
      <c r="Y90" s="116"/>
      <c r="Z90" s="116"/>
      <c r="AA90" s="116"/>
      <c r="AB90" s="142"/>
      <c r="AC90" s="116"/>
      <c r="AD90" s="116"/>
      <c r="AE90" s="116"/>
      <c r="AF90" s="116"/>
      <c r="AG90" s="116"/>
      <c r="AH90" s="116"/>
      <c r="AI90" s="116"/>
      <c r="AJ90" s="116"/>
      <c r="AK90"/>
      <c r="BF90" s="161"/>
      <c r="BY90" s="161"/>
      <c r="CW90" s="161"/>
      <c r="CX90" s="278"/>
      <c r="CY90" s="46" t="s">
        <v>5</v>
      </c>
      <c r="CZ90" s="8"/>
      <c r="DA90" s="8"/>
      <c r="DB90" s="8">
        <v>45.445575161850002</v>
      </c>
      <c r="DC90" s="8">
        <v>86.862712698772583</v>
      </c>
      <c r="DD90" s="8">
        <v>149.66964765593164</v>
      </c>
      <c r="DE90" s="8">
        <v>232.73379153141417</v>
      </c>
      <c r="DF90" s="8">
        <v>313.72435030773613</v>
      </c>
      <c r="DG90" s="8">
        <v>359.42415736398698</v>
      </c>
      <c r="DH90" s="8">
        <v>411.75772653457125</v>
      </c>
      <c r="DI90" s="8">
        <v>446.87442784850572</v>
      </c>
      <c r="DJ90" s="8">
        <v>479.44240965198674</v>
      </c>
      <c r="DK90" s="8">
        <v>524.46971794497028</v>
      </c>
      <c r="DL90" s="8">
        <v>602.0488898962825</v>
      </c>
      <c r="DM90" s="8">
        <v>656.14941505939589</v>
      </c>
      <c r="DN90" s="8">
        <v>378.94313459491036</v>
      </c>
      <c r="DO90" s="8">
        <v>-270.2565925880649</v>
      </c>
      <c r="DP90" s="8">
        <v>-723.62788472201782</v>
      </c>
      <c r="DQ90" s="8">
        <v>-1336.0371207452145</v>
      </c>
      <c r="DR90" s="8">
        <v>-2289.8042316090846</v>
      </c>
      <c r="DS90" s="8">
        <v>-3915.4687424786143</v>
      </c>
      <c r="DT90" s="8">
        <v>-6271.6263392391429</v>
      </c>
      <c r="DU90" s="8">
        <v>-9022.2511008120673</v>
      </c>
      <c r="DV90" s="8">
        <v>-12052.600854273662</v>
      </c>
      <c r="DW90" s="8">
        <v>-15315.519655915488</v>
      </c>
      <c r="DX90" s="8">
        <v>-19001.538123074039</v>
      </c>
      <c r="DY90" s="78">
        <f>'MEEIA 3 calcs'!AY90</f>
        <v>-19001.53815523634</v>
      </c>
      <c r="DZ90" s="201">
        <f>DX90-DY90</f>
        <v>3.2162301067728549E-5</v>
      </c>
      <c r="EA90" s="161"/>
      <c r="FH90" s="161"/>
    </row>
    <row r="91" spans="2:164" s="1" customFormat="1" ht="15" x14ac:dyDescent="0.25">
      <c r="B91" t="s">
        <v>36</v>
      </c>
      <c r="C91" s="40">
        <f t="shared" si="48"/>
        <v>0</v>
      </c>
      <c r="D91" s="40">
        <f t="shared" si="48"/>
        <v>0</v>
      </c>
      <c r="E91" s="40">
        <f t="shared" si="48"/>
        <v>178.04544936482247</v>
      </c>
      <c r="F91" s="40">
        <f t="shared" si="48"/>
        <v>661.15950808601849</v>
      </c>
      <c r="G91" s="40">
        <f t="shared" si="48"/>
        <v>877.99265710747466</v>
      </c>
      <c r="H91" s="40">
        <f t="shared" si="48"/>
        <v>967.48184726463296</v>
      </c>
      <c r="I91" s="40">
        <f t="shared" si="48"/>
        <v>1381.2114306574015</v>
      </c>
      <c r="J91" s="40">
        <f t="shared" si="48"/>
        <v>1095.1994877590121</v>
      </c>
      <c r="K91"/>
      <c r="L91"/>
      <c r="M91" s="131"/>
      <c r="N91" s="131"/>
      <c r="O91" s="127"/>
      <c r="P91" s="121"/>
      <c r="Q91" s="106"/>
      <c r="R91" s="106"/>
      <c r="S91" s="106"/>
      <c r="T91" s="106"/>
      <c r="U91" s="106"/>
      <c r="V91" s="106"/>
      <c r="W91" s="106"/>
      <c r="X91" s="106"/>
      <c r="Y91" s="106"/>
      <c r="Z91" s="106"/>
      <c r="AA91" s="106"/>
      <c r="AB91" s="141"/>
      <c r="AC91" s="106"/>
      <c r="AD91" s="106"/>
      <c r="AE91" s="106"/>
      <c r="AF91" s="106"/>
      <c r="AG91" s="106"/>
      <c r="AH91" s="106"/>
      <c r="AI91" s="106"/>
      <c r="AJ91" s="106"/>
      <c r="AK91"/>
      <c r="BF91" s="161"/>
      <c r="BY91" s="161"/>
      <c r="CW91" s="161"/>
      <c r="CX91" s="278"/>
      <c r="CY91" s="61" t="s">
        <v>67</v>
      </c>
      <c r="CZ91" s="8"/>
      <c r="DA91" s="8"/>
      <c r="DB91" s="8">
        <v>234889.10557516181</v>
      </c>
      <c r="DC91" s="8">
        <v>-2247.7228624631498</v>
      </c>
      <c r="DD91" s="8">
        <v>102208.72693495714</v>
      </c>
      <c r="DE91" s="8">
        <v>109679.75414387543</v>
      </c>
      <c r="DF91" s="8">
        <v>37496.740558776262</v>
      </c>
      <c r="DG91" s="8">
        <v>-89002.320192943822</v>
      </c>
      <c r="DH91" s="8">
        <v>-86776.976430829411</v>
      </c>
      <c r="DI91" s="8">
        <v>-88133.283298686147</v>
      </c>
      <c r="DJ91" s="8">
        <v>42462.397981803442</v>
      </c>
      <c r="DK91" s="8">
        <v>92142.207308292913</v>
      </c>
      <c r="DL91" s="8">
        <v>4778.809171951294</v>
      </c>
      <c r="DM91" s="8">
        <v>-80537.25947483693</v>
      </c>
      <c r="DN91" s="8">
        <v>-1249514.4496137977</v>
      </c>
      <c r="DO91" s="8">
        <v>-7827.3130605163751</v>
      </c>
      <c r="DP91" s="8">
        <v>225919.63537453263</v>
      </c>
      <c r="DQ91" s="8">
        <v>132145.45743064338</v>
      </c>
      <c r="DR91" s="8">
        <v>3196.7895558027717</v>
      </c>
      <c r="DS91" s="8">
        <v>-178913.29784420296</v>
      </c>
      <c r="DT91" s="8">
        <v>-154920.03093009393</v>
      </c>
      <c r="DU91" s="8">
        <v>-59233.988094906323</v>
      </c>
      <c r="DV91" s="8">
        <v>113339.10691320508</v>
      </c>
      <c r="DW91" s="8">
        <v>134155.28786502485</v>
      </c>
      <c r="DX91" s="8">
        <v>-44792.011800491957</v>
      </c>
      <c r="DY91" s="199"/>
      <c r="DZ91" s="199"/>
      <c r="EA91" s="161"/>
      <c r="FH91" s="161"/>
    </row>
    <row r="92" spans="2:164" s="1" customFormat="1" ht="15" x14ac:dyDescent="0.25">
      <c r="B92" s="28" t="s">
        <v>30</v>
      </c>
      <c r="C92" s="39">
        <f>SUM(C87:C91)</f>
        <v>0.72663563197512504</v>
      </c>
      <c r="D92" s="39">
        <f t="shared" ref="D92:J92" si="49">SUM(D87:D91)</f>
        <v>4739.9060564269448</v>
      </c>
      <c r="E92" s="39">
        <f t="shared" si="49"/>
        <v>40005.272848289744</v>
      </c>
      <c r="F92" s="39">
        <f t="shared" si="49"/>
        <v>294411.55988547887</v>
      </c>
      <c r="G92" s="39">
        <f t="shared" si="49"/>
        <v>551272.8650036758</v>
      </c>
      <c r="H92" s="39">
        <f t="shared" si="49"/>
        <v>671396.07477684296</v>
      </c>
      <c r="I92" s="39">
        <f t="shared" si="49"/>
        <v>554287.67053406942</v>
      </c>
      <c r="J92" s="39">
        <f t="shared" si="49"/>
        <v>275218.97300516727</v>
      </c>
      <c r="K92"/>
      <c r="L92"/>
      <c r="M92" s="131"/>
      <c r="N92" s="131"/>
      <c r="O92" s="127"/>
      <c r="P92" s="120"/>
      <c r="Q92" s="106"/>
      <c r="R92" s="106"/>
      <c r="S92" s="106"/>
      <c r="T92" s="106"/>
      <c r="U92" s="106"/>
      <c r="V92" s="106"/>
      <c r="W92" s="106"/>
      <c r="X92" s="106"/>
      <c r="Y92" s="106"/>
      <c r="Z92" s="106"/>
      <c r="AA92" s="106"/>
      <c r="AB92" s="141"/>
      <c r="AC92" s="106"/>
      <c r="AD92" s="106"/>
      <c r="AE92" s="106"/>
      <c r="AF92" s="106"/>
      <c r="AG92" s="106"/>
      <c r="AH92" s="106"/>
      <c r="AI92" s="106"/>
      <c r="AJ92" s="106"/>
      <c r="AK92"/>
      <c r="BF92" s="161"/>
      <c r="BY92" s="161"/>
      <c r="CW92" s="161"/>
      <c r="CX92" s="278"/>
      <c r="CY92" s="45" t="s">
        <v>68</v>
      </c>
      <c r="CZ92" s="8"/>
      <c r="DA92" s="8"/>
      <c r="DB92" s="8">
        <v>234889.10557516181</v>
      </c>
      <c r="DC92" s="8">
        <v>232641.38271269866</v>
      </c>
      <c r="DD92" s="8">
        <v>334850.1096476558</v>
      </c>
      <c r="DE92" s="8">
        <v>444529.86379153124</v>
      </c>
      <c r="DF92" s="8">
        <v>482026.60435030749</v>
      </c>
      <c r="DG92" s="8">
        <v>393024.2841573637</v>
      </c>
      <c r="DH92" s="8">
        <v>306247.30772653432</v>
      </c>
      <c r="DI92" s="8">
        <v>218114.02442784817</v>
      </c>
      <c r="DJ92" s="8">
        <v>260576.42240965163</v>
      </c>
      <c r="DK92" s="8">
        <v>352718.62971794454</v>
      </c>
      <c r="DL92" s="8">
        <v>357497.43888989586</v>
      </c>
      <c r="DM92" s="8">
        <v>276960.17941505893</v>
      </c>
      <c r="DN92" s="8">
        <v>-1124660.0385948638</v>
      </c>
      <c r="DO92" s="8">
        <v>-1132487.3516553803</v>
      </c>
      <c r="DP92" s="8">
        <v>-906567.71628084767</v>
      </c>
      <c r="DQ92" s="8">
        <v>-774422.25885020429</v>
      </c>
      <c r="DR92" s="8">
        <v>-771225.46929440147</v>
      </c>
      <c r="DS92" s="8">
        <v>-950138.76713860442</v>
      </c>
      <c r="DT92" s="8">
        <v>-1105058.7980686983</v>
      </c>
      <c r="DU92" s="8">
        <v>-1164292.7861636046</v>
      </c>
      <c r="DV92" s="8">
        <v>-1050953.6792503996</v>
      </c>
      <c r="DW92" s="8">
        <v>-916798.39138537471</v>
      </c>
      <c r="DX92" s="8">
        <v>-961590.40318586666</v>
      </c>
      <c r="DY92" s="199"/>
      <c r="DZ92" s="199"/>
      <c r="EA92" s="161"/>
      <c r="FH92" s="161"/>
    </row>
    <row r="93" spans="2:164" s="1" customFormat="1" ht="15" x14ac:dyDescent="0.25">
      <c r="C93"/>
      <c r="D93"/>
      <c r="E93"/>
      <c r="F93"/>
      <c r="G93"/>
      <c r="H93"/>
      <c r="I93"/>
      <c r="J93"/>
      <c r="K93"/>
      <c r="L93"/>
      <c r="M93" s="131"/>
      <c r="N93" s="131"/>
      <c r="O93" s="127"/>
      <c r="P93" s="80"/>
      <c r="Q93" s="106"/>
      <c r="R93" s="106"/>
      <c r="S93" s="106"/>
      <c r="T93" s="106"/>
      <c r="U93" s="106"/>
      <c r="V93" s="106"/>
      <c r="W93" s="106"/>
      <c r="X93" s="106"/>
      <c r="Y93" s="106"/>
      <c r="Z93" s="106"/>
      <c r="AA93" s="106"/>
      <c r="AB93" s="141"/>
      <c r="AC93" s="106"/>
      <c r="AD93" s="106"/>
      <c r="AE93" s="106"/>
      <c r="AF93" s="106"/>
      <c r="AG93" s="106"/>
      <c r="AH93" s="106"/>
      <c r="AI93" s="106"/>
      <c r="AJ93" s="106"/>
      <c r="AK93"/>
      <c r="BF93" s="161"/>
      <c r="BY93" s="161"/>
      <c r="CW93" s="161"/>
      <c r="CX93" s="278"/>
      <c r="CY93" s="47" t="s">
        <v>69</v>
      </c>
      <c r="CZ93" s="8">
        <v>6239381</v>
      </c>
      <c r="DA93" s="8">
        <v>6239381</v>
      </c>
      <c r="DB93" s="8">
        <v>5954321.7155751614</v>
      </c>
      <c r="DC93" s="8">
        <v>5432125.6027126983</v>
      </c>
      <c r="DD93" s="8">
        <v>5014385.9396476559</v>
      </c>
      <c r="DE93" s="8">
        <v>4604117.3037915314</v>
      </c>
      <c r="DF93" s="8">
        <v>4121665.6543503078</v>
      </c>
      <c r="DG93" s="8">
        <v>3512714.9441573638</v>
      </c>
      <c r="DH93" s="8">
        <v>2905989.5777265341</v>
      </c>
      <c r="DI93" s="8">
        <v>11779616.504131306</v>
      </c>
      <c r="DJ93" s="8">
        <v>11302130.512113109</v>
      </c>
      <c r="DK93" s="8">
        <v>10874324.329421401</v>
      </c>
      <c r="DL93" s="8">
        <v>10359154.748593353</v>
      </c>
      <c r="DM93" s="8">
        <v>9758669.0991185158</v>
      </c>
      <c r="DN93" s="8">
        <v>7548572.7271752711</v>
      </c>
      <c r="DO93" s="8">
        <v>6752255.4974480877</v>
      </c>
      <c r="DP93" s="8">
        <v>6189685.2161559537</v>
      </c>
      <c r="DQ93" s="8">
        <v>5533340.7569199307</v>
      </c>
      <c r="DR93" s="8">
        <v>4748047.6298090667</v>
      </c>
      <c r="DS93" s="8">
        <v>3780644.4152981974</v>
      </c>
      <c r="DT93" s="8">
        <v>14584920.897701437</v>
      </c>
      <c r="DU93" s="8">
        <v>13737196.992939865</v>
      </c>
      <c r="DV93" s="8">
        <v>13061848.863186404</v>
      </c>
      <c r="DW93" s="8">
        <v>12407514.234384762</v>
      </c>
      <c r="DX93" s="8">
        <v>22308542.205917604</v>
      </c>
      <c r="DY93" s="199"/>
      <c r="DZ93" s="199"/>
      <c r="EA93" s="161"/>
      <c r="FH93" s="161"/>
    </row>
    <row r="94" spans="2:164" s="1" customFormat="1" ht="15" x14ac:dyDescent="0.25">
      <c r="C94"/>
      <c r="D94"/>
      <c r="E94"/>
      <c r="F94"/>
      <c r="G94"/>
      <c r="H94"/>
      <c r="I94"/>
      <c r="J94"/>
      <c r="K94"/>
      <c r="L94"/>
      <c r="M94" s="131"/>
      <c r="N94" s="131"/>
      <c r="O94" s="127"/>
      <c r="P94" s="120"/>
      <c r="Q94" s="106"/>
      <c r="R94" s="106"/>
      <c r="S94" s="106"/>
      <c r="T94" s="106"/>
      <c r="U94" s="106"/>
      <c r="V94" s="106"/>
      <c r="W94" s="106"/>
      <c r="X94" s="106"/>
      <c r="Y94" s="106"/>
      <c r="Z94" s="106"/>
      <c r="AA94" s="106"/>
      <c r="AB94" s="141"/>
      <c r="AC94" s="106"/>
      <c r="AD94" s="106"/>
      <c r="AE94" s="106"/>
      <c r="AF94" s="106"/>
      <c r="AG94" s="106"/>
      <c r="AH94" s="106"/>
      <c r="AI94" s="106"/>
      <c r="AJ94" s="106"/>
      <c r="AK94"/>
      <c r="BF94" s="161"/>
      <c r="BY94" s="161"/>
      <c r="CW94" s="161"/>
      <c r="CX94" s="35"/>
      <c r="CY94" s="11"/>
      <c r="CZ94" s="12"/>
      <c r="DA94" s="12"/>
      <c r="DB94" s="12"/>
      <c r="DC94" s="12"/>
      <c r="DD94" s="12"/>
      <c r="DE94" s="12"/>
      <c r="DF94" s="12"/>
      <c r="DG94" s="12"/>
      <c r="DH94" s="12"/>
      <c r="DI94" s="12"/>
      <c r="DJ94" s="12"/>
      <c r="DK94" s="12"/>
      <c r="DL94" s="12"/>
      <c r="DM94" s="12"/>
      <c r="DN94" s="12"/>
      <c r="DO94" s="12"/>
      <c r="DP94" s="12"/>
      <c r="DQ94" s="12"/>
      <c r="DR94" s="12"/>
      <c r="DS94" s="12"/>
      <c r="DT94" s="12"/>
      <c r="DU94" s="12"/>
      <c r="DV94" s="12"/>
      <c r="DW94" s="12"/>
      <c r="DX94" s="12"/>
      <c r="DY94" s="199"/>
      <c r="DZ94" s="199"/>
      <c r="EA94" s="161"/>
      <c r="FH94" s="161"/>
    </row>
    <row r="95" spans="2:164" s="1" customFormat="1" ht="15" x14ac:dyDescent="0.25">
      <c r="C95"/>
      <c r="D95"/>
      <c r="E95"/>
      <c r="F95"/>
      <c r="G95"/>
      <c r="H95"/>
      <c r="I95"/>
      <c r="J95"/>
      <c r="K95"/>
      <c r="L95"/>
      <c r="M95" s="131"/>
      <c r="N95" s="131"/>
      <c r="O95" s="127"/>
      <c r="P95" s="80"/>
      <c r="Q95" s="106"/>
      <c r="R95" s="106"/>
      <c r="S95" s="106"/>
      <c r="T95" s="106"/>
      <c r="U95" s="106"/>
      <c r="V95" s="106"/>
      <c r="W95" s="106"/>
      <c r="X95" s="106"/>
      <c r="Y95" s="106"/>
      <c r="Z95" s="106"/>
      <c r="AA95" s="106"/>
      <c r="AB95" s="141"/>
      <c r="AC95" s="106"/>
      <c r="AD95" s="106"/>
      <c r="AE95" s="106"/>
      <c r="AF95" s="106"/>
      <c r="AG95" s="106"/>
      <c r="AH95" s="106"/>
      <c r="AI95" s="106"/>
      <c r="AJ95" s="106"/>
      <c r="AK95"/>
      <c r="BF95" s="161"/>
      <c r="BY95" s="161"/>
      <c r="CW95" s="161"/>
      <c r="DY95" s="199"/>
      <c r="DZ95" s="199"/>
      <c r="EA95" s="161"/>
      <c r="FH95" s="161"/>
    </row>
    <row r="96" spans="2:164" s="1" customFormat="1" ht="15" x14ac:dyDescent="0.25">
      <c r="C96"/>
      <c r="D96"/>
      <c r="E96"/>
      <c r="F96"/>
      <c r="G96"/>
      <c r="H96"/>
      <c r="I96"/>
      <c r="J96"/>
      <c r="K96"/>
      <c r="L96"/>
      <c r="M96" s="131"/>
      <c r="N96" s="131"/>
      <c r="O96" s="129"/>
      <c r="P96" s="80"/>
      <c r="Q96" s="106"/>
      <c r="R96" s="106"/>
      <c r="S96" s="106"/>
      <c r="T96" s="106"/>
      <c r="U96" s="106"/>
      <c r="V96" s="106"/>
      <c r="W96" s="106"/>
      <c r="X96" s="106"/>
      <c r="Y96" s="106"/>
      <c r="Z96" s="106"/>
      <c r="AA96" s="106"/>
      <c r="AB96" s="141"/>
      <c r="AC96" s="106"/>
      <c r="AD96" s="106"/>
      <c r="AE96" s="106"/>
      <c r="AF96" s="106"/>
      <c r="AG96" s="106"/>
      <c r="AH96" s="106"/>
      <c r="AI96" s="106"/>
      <c r="AJ96" s="106"/>
      <c r="AK96" s="4"/>
      <c r="BF96" s="161"/>
      <c r="BY96" s="161"/>
      <c r="CW96" s="161"/>
      <c r="DY96" s="199"/>
      <c r="DZ96" s="199"/>
      <c r="EA96" s="161"/>
      <c r="FH96" s="161"/>
    </row>
    <row r="97" spans="3:164" s="1" customFormat="1" ht="15" x14ac:dyDescent="0.25">
      <c r="C97"/>
      <c r="D97"/>
      <c r="E97"/>
      <c r="F97"/>
      <c r="G97"/>
      <c r="H97"/>
      <c r="I97"/>
      <c r="J97"/>
      <c r="K97"/>
      <c r="L97"/>
      <c r="M97" s="131"/>
      <c r="N97" s="131"/>
      <c r="O97"/>
      <c r="P97"/>
      <c r="AB97" s="138"/>
      <c r="BF97" s="161"/>
      <c r="BY97" s="161"/>
      <c r="CW97" s="161"/>
      <c r="DY97" s="199"/>
      <c r="DZ97" s="199"/>
      <c r="EA97" s="161"/>
      <c r="FH97" s="161"/>
    </row>
    <row r="98" spans="3:164" s="1" customFormat="1" ht="15" x14ac:dyDescent="0.25">
      <c r="C98"/>
      <c r="D98"/>
      <c r="E98"/>
      <c r="F98"/>
      <c r="G98"/>
      <c r="H98"/>
      <c r="I98"/>
      <c r="J98"/>
      <c r="K98"/>
      <c r="L98"/>
      <c r="M98" s="131"/>
      <c r="N98" s="131"/>
      <c r="O98"/>
      <c r="P98"/>
      <c r="AB98" s="138"/>
      <c r="BF98" s="161"/>
      <c r="BY98" s="161"/>
      <c r="CW98" s="161"/>
      <c r="DY98" s="199"/>
      <c r="DZ98" s="199"/>
      <c r="EA98" s="161"/>
      <c r="FH98" s="161"/>
    </row>
    <row r="99" spans="3:164" s="1" customFormat="1" ht="15" x14ac:dyDescent="0.25">
      <c r="C99"/>
      <c r="D99"/>
      <c r="E99"/>
      <c r="F99"/>
      <c r="G99"/>
      <c r="H99"/>
      <c r="I99"/>
      <c r="J99"/>
      <c r="K99"/>
      <c r="L99"/>
      <c r="M99" s="131"/>
      <c r="N99" s="131"/>
      <c r="O99"/>
      <c r="P99"/>
      <c r="AB99" s="138"/>
      <c r="BF99" s="161"/>
      <c r="BY99" s="161"/>
      <c r="CW99" s="161"/>
      <c r="DY99" s="199"/>
      <c r="DZ99" s="199"/>
      <c r="EA99" s="161"/>
      <c r="FH99" s="161"/>
    </row>
    <row r="100" spans="3:164" s="1" customFormat="1" ht="15" x14ac:dyDescent="0.25">
      <c r="C100"/>
      <c r="D100"/>
      <c r="E100"/>
      <c r="F100"/>
      <c r="G100"/>
      <c r="H100"/>
      <c r="I100"/>
      <c r="J100"/>
      <c r="K100"/>
      <c r="L100"/>
      <c r="M100" s="131"/>
      <c r="N100" s="131"/>
      <c r="O100"/>
      <c r="P100"/>
      <c r="AB100" s="138"/>
      <c r="BF100" s="161"/>
      <c r="BY100" s="161"/>
      <c r="CW100" s="161"/>
      <c r="DY100" s="199"/>
      <c r="DZ100" s="199"/>
      <c r="EA100" s="161"/>
      <c r="FH100" s="161"/>
    </row>
    <row r="101" spans="3:164" s="1" customFormat="1" ht="15" x14ac:dyDescent="0.25">
      <c r="C101"/>
      <c r="D101"/>
      <c r="E101"/>
      <c r="F101"/>
      <c r="G101"/>
      <c r="H101"/>
      <c r="I101"/>
      <c r="J101"/>
      <c r="K101"/>
      <c r="L101"/>
      <c r="M101" s="131"/>
      <c r="N101" s="131"/>
      <c r="O101"/>
      <c r="P101"/>
      <c r="AB101" s="138"/>
      <c r="BF101" s="161"/>
      <c r="BY101" s="161"/>
      <c r="CW101" s="161"/>
      <c r="DY101" s="199"/>
      <c r="DZ101" s="199"/>
      <c r="EA101" s="161"/>
      <c r="FH101" s="161"/>
    </row>
    <row r="102" spans="3:164" s="1" customFormat="1" ht="15" x14ac:dyDescent="0.25">
      <c r="C102"/>
      <c r="D102"/>
      <c r="E102"/>
      <c r="F102"/>
      <c r="G102"/>
      <c r="H102"/>
      <c r="I102"/>
      <c r="J102"/>
      <c r="K102"/>
      <c r="L102"/>
      <c r="M102" s="131"/>
      <c r="N102" s="131"/>
      <c r="O102"/>
      <c r="P102"/>
      <c r="AB102" s="138"/>
      <c r="BF102" s="161"/>
      <c r="BY102" s="161"/>
      <c r="CW102" s="161"/>
      <c r="DY102" s="199"/>
      <c r="DZ102" s="199"/>
      <c r="EA102" s="161"/>
      <c r="FH102" s="161"/>
    </row>
    <row r="103" spans="3:164" s="1" customFormat="1" ht="15" x14ac:dyDescent="0.25">
      <c r="C103"/>
      <c r="D103"/>
      <c r="E103"/>
      <c r="F103"/>
      <c r="G103"/>
      <c r="H103"/>
      <c r="I103"/>
      <c r="J103"/>
      <c r="K103"/>
      <c r="L103"/>
      <c r="M103" s="131"/>
      <c r="N103" s="131"/>
      <c r="O103"/>
      <c r="P103"/>
      <c r="AB103" s="138"/>
      <c r="BF103" s="161"/>
      <c r="BY103" s="161"/>
      <c r="CW103" s="161"/>
      <c r="DY103" s="199"/>
      <c r="DZ103" s="199"/>
      <c r="EA103" s="161"/>
      <c r="FH103" s="161"/>
    </row>
    <row r="104" spans="3:164" s="1" customFormat="1" ht="15" x14ac:dyDescent="0.25">
      <c r="C104"/>
      <c r="D104"/>
      <c r="E104"/>
      <c r="F104"/>
      <c r="G104"/>
      <c r="H104"/>
      <c r="I104"/>
      <c r="J104"/>
      <c r="K104"/>
      <c r="L104"/>
      <c r="M104" s="131"/>
      <c r="N104" s="131"/>
      <c r="O104"/>
      <c r="P104"/>
      <c r="AB104" s="138"/>
      <c r="BF104" s="161"/>
      <c r="BY104" s="161"/>
      <c r="CW104" s="161"/>
      <c r="DY104" s="199"/>
      <c r="DZ104" s="199"/>
      <c r="EA104" s="161"/>
      <c r="FH104" s="161"/>
    </row>
    <row r="105" spans="3:164" s="1" customFormat="1" ht="15" x14ac:dyDescent="0.25">
      <c r="C105"/>
      <c r="D105"/>
      <c r="E105"/>
      <c r="F105"/>
      <c r="G105"/>
      <c r="H105"/>
      <c r="I105"/>
      <c r="J105"/>
      <c r="K105"/>
      <c r="L105"/>
      <c r="M105" s="131"/>
      <c r="N105" s="131"/>
      <c r="O105"/>
      <c r="P105"/>
      <c r="AB105" s="138"/>
      <c r="BF105" s="161"/>
      <c r="BY105" s="161"/>
      <c r="CW105" s="161"/>
      <c r="DY105" s="199"/>
      <c r="DZ105" s="199"/>
      <c r="EA105" s="161"/>
      <c r="FH105" s="161"/>
    </row>
    <row r="106" spans="3:164" s="1" customFormat="1" ht="15" x14ac:dyDescent="0.25">
      <c r="C106"/>
      <c r="D106"/>
      <c r="E106"/>
      <c r="F106"/>
      <c r="G106"/>
      <c r="H106"/>
      <c r="I106"/>
      <c r="J106"/>
      <c r="K106"/>
      <c r="L106"/>
      <c r="M106" s="131"/>
      <c r="N106" s="131"/>
      <c r="O106"/>
      <c r="P106"/>
      <c r="AB106" s="138"/>
      <c r="BF106" s="161"/>
      <c r="BY106" s="161"/>
      <c r="CW106" s="161"/>
      <c r="DY106" s="199"/>
      <c r="DZ106" s="199"/>
      <c r="EA106" s="161"/>
      <c r="FH106" s="161"/>
    </row>
    <row r="107" spans="3:164" s="1" customFormat="1" ht="15" x14ac:dyDescent="0.25">
      <c r="C107"/>
      <c r="D107"/>
      <c r="E107"/>
      <c r="F107"/>
      <c r="G107"/>
      <c r="H107"/>
      <c r="I107"/>
      <c r="J107"/>
      <c r="K107"/>
      <c r="L107"/>
      <c r="M107" s="131"/>
      <c r="N107" s="131"/>
      <c r="O107"/>
      <c r="P107"/>
      <c r="AB107" s="138"/>
      <c r="BF107" s="161"/>
      <c r="BY107" s="161"/>
      <c r="CW107" s="161"/>
      <c r="DY107" s="199"/>
      <c r="DZ107" s="199"/>
      <c r="EA107" s="161"/>
      <c r="FH107" s="161"/>
    </row>
    <row r="108" spans="3:164" s="1" customFormat="1" ht="15" x14ac:dyDescent="0.25">
      <c r="C108"/>
      <c r="D108"/>
      <c r="E108"/>
      <c r="F108"/>
      <c r="G108"/>
      <c r="H108"/>
      <c r="I108"/>
      <c r="J108"/>
      <c r="K108"/>
      <c r="L108"/>
      <c r="M108" s="131"/>
      <c r="N108" s="131"/>
      <c r="O108"/>
      <c r="P108"/>
      <c r="AB108" s="138"/>
      <c r="BF108" s="161"/>
      <c r="BY108" s="161"/>
      <c r="CW108" s="161"/>
      <c r="DY108" s="199"/>
      <c r="DZ108" s="199"/>
      <c r="EA108" s="161"/>
      <c r="FH108" s="161"/>
    </row>
    <row r="109" spans="3:164" s="1" customFormat="1" ht="15" x14ac:dyDescent="0.25">
      <c r="C109"/>
      <c r="D109"/>
      <c r="E109"/>
      <c r="F109"/>
      <c r="G109"/>
      <c r="H109"/>
      <c r="I109"/>
      <c r="J109"/>
      <c r="K109"/>
      <c r="L109"/>
      <c r="M109" s="131"/>
      <c r="N109" s="131"/>
      <c r="O109"/>
      <c r="P109"/>
      <c r="AB109" s="138"/>
      <c r="BF109" s="161"/>
      <c r="BY109" s="161"/>
      <c r="CW109" s="161"/>
      <c r="DY109" s="199"/>
      <c r="DZ109" s="199"/>
      <c r="EA109" s="161"/>
      <c r="FH109" s="161"/>
    </row>
    <row r="110" spans="3:164" s="1" customFormat="1" ht="15" x14ac:dyDescent="0.25">
      <c r="C110"/>
      <c r="D110"/>
      <c r="E110"/>
      <c r="F110"/>
      <c r="G110"/>
      <c r="H110"/>
      <c r="I110"/>
      <c r="J110"/>
      <c r="K110"/>
      <c r="L110"/>
      <c r="M110" s="131"/>
      <c r="N110" s="131"/>
      <c r="O110"/>
      <c r="P110"/>
      <c r="AB110" s="138"/>
      <c r="BF110" s="161"/>
      <c r="BY110" s="161"/>
      <c r="CW110" s="161"/>
      <c r="DY110" s="199"/>
      <c r="DZ110" s="199"/>
      <c r="EA110" s="161"/>
      <c r="FH110" s="161"/>
    </row>
    <row r="111" spans="3:164" s="1" customFormat="1" ht="15" x14ac:dyDescent="0.25">
      <c r="C111"/>
      <c r="D111"/>
      <c r="E111"/>
      <c r="F111"/>
      <c r="G111"/>
      <c r="H111"/>
      <c r="I111"/>
      <c r="J111"/>
      <c r="K111"/>
      <c r="L111"/>
      <c r="M111" s="131"/>
      <c r="N111" s="131"/>
      <c r="O111"/>
      <c r="P111"/>
      <c r="AB111" s="138"/>
      <c r="BF111" s="161"/>
      <c r="BY111" s="161"/>
      <c r="CW111" s="161"/>
      <c r="DY111" s="199"/>
      <c r="DZ111" s="199"/>
      <c r="EA111" s="161"/>
      <c r="FH111" s="161"/>
    </row>
    <row r="112" spans="3:164" s="1" customFormat="1" ht="15" x14ac:dyDescent="0.25">
      <c r="C112"/>
      <c r="D112"/>
      <c r="E112"/>
      <c r="F112"/>
      <c r="G112"/>
      <c r="H112"/>
      <c r="I112"/>
      <c r="J112"/>
      <c r="K112"/>
      <c r="L112"/>
      <c r="M112" s="131"/>
      <c r="N112" s="131"/>
      <c r="O112"/>
      <c r="P112"/>
      <c r="AB112" s="138"/>
      <c r="BF112" s="161"/>
      <c r="BY112" s="161"/>
      <c r="CW112" s="161"/>
      <c r="DY112" s="199"/>
      <c r="DZ112" s="199"/>
      <c r="EA112" s="161"/>
      <c r="FH112" s="161"/>
    </row>
    <row r="113" spans="3:164" s="1" customFormat="1" ht="15" x14ac:dyDescent="0.25">
      <c r="C113"/>
      <c r="D113"/>
      <c r="E113"/>
      <c r="F113"/>
      <c r="G113"/>
      <c r="H113"/>
      <c r="I113"/>
      <c r="J113"/>
      <c r="K113"/>
      <c r="L113"/>
      <c r="M113" s="131"/>
      <c r="N113" s="131"/>
      <c r="O113"/>
      <c r="P113"/>
      <c r="AB113" s="138"/>
      <c r="BF113" s="161"/>
      <c r="BY113" s="161"/>
      <c r="CW113" s="161"/>
      <c r="DY113" s="199"/>
      <c r="DZ113" s="199"/>
      <c r="EA113" s="161"/>
      <c r="FH113" s="161"/>
    </row>
    <row r="114" spans="3:164" s="1" customFormat="1" ht="15" x14ac:dyDescent="0.25">
      <c r="C114"/>
      <c r="D114"/>
      <c r="E114"/>
      <c r="F114"/>
      <c r="G114"/>
      <c r="H114"/>
      <c r="I114"/>
      <c r="J114"/>
      <c r="K114"/>
      <c r="L114"/>
      <c r="M114" s="131"/>
      <c r="N114" s="131"/>
      <c r="O114"/>
      <c r="P114"/>
      <c r="AB114" s="138"/>
      <c r="BF114" s="161"/>
      <c r="BY114" s="161"/>
      <c r="CW114" s="161"/>
      <c r="DY114" s="199"/>
      <c r="DZ114" s="199"/>
      <c r="EA114" s="161"/>
      <c r="FH114" s="161"/>
    </row>
    <row r="115" spans="3:164" s="1" customFormat="1" ht="15" x14ac:dyDescent="0.25">
      <c r="C115"/>
      <c r="D115"/>
      <c r="E115"/>
      <c r="F115"/>
      <c r="G115"/>
      <c r="H115"/>
      <c r="I115"/>
      <c r="J115"/>
      <c r="K115"/>
      <c r="L115"/>
      <c r="M115" s="131"/>
      <c r="N115" s="131"/>
      <c r="O115"/>
      <c r="P115"/>
      <c r="AB115" s="138"/>
      <c r="BF115" s="161"/>
      <c r="BY115" s="161"/>
      <c r="CW115" s="161"/>
      <c r="DY115" s="199"/>
      <c r="DZ115" s="199"/>
      <c r="EA115" s="161"/>
      <c r="FH115" s="161"/>
    </row>
    <row r="116" spans="3:164" s="1" customFormat="1" ht="15" x14ac:dyDescent="0.25">
      <c r="C116"/>
      <c r="D116"/>
      <c r="E116"/>
      <c r="F116"/>
      <c r="G116"/>
      <c r="H116"/>
      <c r="I116"/>
      <c r="J116"/>
      <c r="K116"/>
      <c r="L116"/>
      <c r="M116" s="131"/>
      <c r="N116" s="131"/>
      <c r="O116"/>
      <c r="P116"/>
      <c r="AB116" s="138"/>
      <c r="BF116" s="161"/>
      <c r="BY116" s="161"/>
      <c r="CW116" s="161"/>
      <c r="DY116" s="199"/>
      <c r="DZ116" s="199"/>
      <c r="EA116" s="161"/>
      <c r="FH116" s="161"/>
    </row>
    <row r="117" spans="3:164" s="1" customFormat="1" ht="15" x14ac:dyDescent="0.25">
      <c r="C117"/>
      <c r="D117"/>
      <c r="E117"/>
      <c r="F117"/>
      <c r="G117"/>
      <c r="H117"/>
      <c r="I117"/>
      <c r="J117"/>
      <c r="K117"/>
      <c r="L117"/>
      <c r="M117" s="131"/>
      <c r="N117" s="131"/>
      <c r="O117"/>
      <c r="P117"/>
      <c r="AB117" s="138"/>
      <c r="BF117" s="161"/>
      <c r="BY117" s="161"/>
      <c r="CW117" s="161"/>
      <c r="DY117" s="199"/>
      <c r="DZ117" s="199"/>
      <c r="EA117" s="161"/>
      <c r="FH117" s="161"/>
    </row>
    <row r="118" spans="3:164" s="1" customFormat="1" ht="15" x14ac:dyDescent="0.25">
      <c r="C118"/>
      <c r="D118"/>
      <c r="E118"/>
      <c r="F118"/>
      <c r="G118"/>
      <c r="H118"/>
      <c r="I118"/>
      <c r="J118"/>
      <c r="K118"/>
      <c r="L118"/>
      <c r="M118" s="131"/>
      <c r="N118" s="131"/>
      <c r="O118"/>
      <c r="P118"/>
      <c r="AB118" s="138"/>
      <c r="BF118" s="161"/>
      <c r="BY118" s="161"/>
      <c r="CW118" s="161"/>
      <c r="DY118" s="199"/>
      <c r="DZ118" s="199"/>
      <c r="EA118" s="161"/>
      <c r="FH118" s="161"/>
    </row>
    <row r="119" spans="3:164" s="1" customFormat="1" ht="15" x14ac:dyDescent="0.25">
      <c r="C119"/>
      <c r="D119"/>
      <c r="E119"/>
      <c r="F119"/>
      <c r="G119"/>
      <c r="H119"/>
      <c r="I119"/>
      <c r="J119"/>
      <c r="K119"/>
      <c r="L119"/>
      <c r="M119" s="131"/>
      <c r="N119" s="131"/>
      <c r="O119"/>
      <c r="P119"/>
      <c r="AB119" s="138"/>
      <c r="BF119" s="161"/>
      <c r="BY119" s="161"/>
      <c r="CW119" s="161"/>
      <c r="DY119" s="199"/>
      <c r="DZ119" s="199"/>
      <c r="EA119" s="161"/>
      <c r="FH119" s="161"/>
    </row>
    <row r="120" spans="3:164" s="1" customFormat="1" ht="15" x14ac:dyDescent="0.25">
      <c r="C120"/>
      <c r="D120"/>
      <c r="E120"/>
      <c r="F120"/>
      <c r="G120"/>
      <c r="H120"/>
      <c r="I120"/>
      <c r="J120"/>
      <c r="K120"/>
      <c r="L120"/>
      <c r="M120" s="131"/>
      <c r="N120" s="131"/>
      <c r="O120"/>
      <c r="P120"/>
      <c r="AB120" s="138"/>
      <c r="BF120" s="161"/>
      <c r="BY120" s="161"/>
      <c r="CW120" s="161"/>
      <c r="DY120" s="199"/>
      <c r="DZ120" s="199"/>
      <c r="EA120" s="161"/>
      <c r="FH120" s="161"/>
    </row>
    <row r="121" spans="3:164" s="1" customFormat="1" ht="15" x14ac:dyDescent="0.25">
      <c r="C121"/>
      <c r="D121"/>
      <c r="E121"/>
      <c r="F121"/>
      <c r="G121"/>
      <c r="H121"/>
      <c r="I121"/>
      <c r="J121"/>
      <c r="K121"/>
      <c r="L121"/>
      <c r="M121" s="131"/>
      <c r="N121" s="131"/>
      <c r="O121"/>
      <c r="P121"/>
      <c r="AB121" s="138"/>
      <c r="BF121" s="161"/>
      <c r="BY121" s="161"/>
      <c r="CW121" s="161"/>
      <c r="DY121" s="199"/>
      <c r="DZ121" s="199"/>
      <c r="EA121" s="161"/>
      <c r="FH121" s="161"/>
    </row>
    <row r="122" spans="3:164" s="1" customFormat="1" ht="15" x14ac:dyDescent="0.25">
      <c r="C122"/>
      <c r="D122"/>
      <c r="E122"/>
      <c r="F122"/>
      <c r="G122"/>
      <c r="H122"/>
      <c r="I122"/>
      <c r="J122"/>
      <c r="K122"/>
      <c r="L122"/>
      <c r="M122" s="131"/>
      <c r="N122" s="131"/>
      <c r="O122"/>
      <c r="P122"/>
      <c r="AB122" s="138"/>
      <c r="BF122" s="161"/>
      <c r="BY122" s="161"/>
      <c r="CW122" s="161"/>
      <c r="DY122" s="199"/>
      <c r="DZ122" s="199"/>
      <c r="EA122" s="161"/>
      <c r="FH122" s="161"/>
    </row>
    <row r="123" spans="3:164" s="1" customFormat="1" ht="15" x14ac:dyDescent="0.25">
      <c r="C123"/>
      <c r="D123"/>
      <c r="E123"/>
      <c r="F123"/>
      <c r="G123"/>
      <c r="H123"/>
      <c r="I123"/>
      <c r="J123"/>
      <c r="K123"/>
      <c r="L123"/>
      <c r="M123" s="131"/>
      <c r="N123" s="131"/>
      <c r="O123"/>
      <c r="P123"/>
      <c r="AB123" s="138"/>
      <c r="BF123" s="161"/>
      <c r="BY123" s="161"/>
      <c r="CW123" s="161"/>
      <c r="DY123" s="199"/>
      <c r="DZ123" s="199"/>
      <c r="EA123" s="161"/>
      <c r="FH123" s="161"/>
    </row>
    <row r="124" spans="3:164" s="1" customFormat="1" ht="15" x14ac:dyDescent="0.25">
      <c r="C124"/>
      <c r="D124"/>
      <c r="E124"/>
      <c r="F124"/>
      <c r="G124"/>
      <c r="H124"/>
      <c r="I124"/>
      <c r="J124"/>
      <c r="K124"/>
      <c r="L124"/>
      <c r="M124" s="131"/>
      <c r="N124" s="131"/>
      <c r="O124"/>
      <c r="P124"/>
      <c r="AB124" s="138"/>
      <c r="BF124" s="161"/>
      <c r="BY124" s="161"/>
      <c r="CW124" s="161"/>
      <c r="DY124" s="199"/>
      <c r="DZ124" s="199"/>
      <c r="EA124" s="161"/>
      <c r="FH124" s="161"/>
    </row>
    <row r="125" spans="3:164" s="1" customFormat="1" ht="15" customHeight="1" x14ac:dyDescent="0.25">
      <c r="C125"/>
      <c r="D125"/>
      <c r="E125"/>
      <c r="F125"/>
      <c r="G125"/>
      <c r="H125"/>
      <c r="I125"/>
      <c r="J125"/>
      <c r="K125"/>
      <c r="L125"/>
      <c r="M125" s="131"/>
      <c r="N125" s="131"/>
      <c r="O125"/>
      <c r="P125"/>
      <c r="AB125" s="138"/>
      <c r="BF125" s="161"/>
      <c r="BY125" s="161"/>
      <c r="CW125" s="161"/>
      <c r="DY125" s="199"/>
      <c r="DZ125" s="199"/>
      <c r="EA125" s="161"/>
      <c r="FH125" s="161"/>
    </row>
    <row r="126" spans="3:164" s="1" customFormat="1" ht="15" customHeight="1" x14ac:dyDescent="0.25">
      <c r="C126"/>
      <c r="D126"/>
      <c r="E126"/>
      <c r="F126"/>
      <c r="G126"/>
      <c r="H126"/>
      <c r="I126"/>
      <c r="J126"/>
      <c r="K126"/>
      <c r="L126"/>
      <c r="M126" s="131"/>
      <c r="N126" s="131"/>
      <c r="O126"/>
      <c r="P126"/>
      <c r="AB126" s="138"/>
      <c r="BF126" s="161"/>
      <c r="BY126" s="161"/>
      <c r="CW126" s="161"/>
      <c r="DY126" s="199"/>
      <c r="DZ126" s="199"/>
      <c r="EA126" s="161"/>
      <c r="FH126" s="161"/>
    </row>
    <row r="127" spans="3:164" s="1" customFormat="1" ht="15" customHeight="1" x14ac:dyDescent="0.25">
      <c r="C127"/>
      <c r="D127"/>
      <c r="E127"/>
      <c r="F127"/>
      <c r="G127"/>
      <c r="H127"/>
      <c r="I127"/>
      <c r="J127"/>
      <c r="K127"/>
      <c r="L127"/>
      <c r="M127" s="131"/>
      <c r="N127" s="131"/>
      <c r="O127"/>
      <c r="P127"/>
      <c r="AB127" s="138"/>
      <c r="BF127" s="161"/>
      <c r="BY127" s="161"/>
      <c r="CW127" s="161"/>
      <c r="DY127" s="199"/>
      <c r="DZ127" s="199"/>
      <c r="EA127" s="161"/>
      <c r="FH127" s="161"/>
    </row>
    <row r="128" spans="3:164" s="1" customFormat="1" ht="15" customHeight="1" x14ac:dyDescent="0.25">
      <c r="C128"/>
      <c r="D128"/>
      <c r="E128"/>
      <c r="F128"/>
      <c r="G128"/>
      <c r="H128"/>
      <c r="I128"/>
      <c r="J128"/>
      <c r="K128"/>
      <c r="L128"/>
      <c r="M128" s="131"/>
      <c r="N128" s="131"/>
      <c r="O128"/>
      <c r="P128"/>
      <c r="AB128" s="138"/>
      <c r="BF128" s="161"/>
      <c r="BY128" s="161"/>
      <c r="CW128" s="161"/>
      <c r="DY128" s="199"/>
      <c r="DZ128" s="199"/>
      <c r="EA128" s="161"/>
      <c r="FH128" s="161"/>
    </row>
    <row r="129" spans="3:164" s="1" customFormat="1" ht="15" customHeight="1" x14ac:dyDescent="0.25">
      <c r="C129"/>
      <c r="D129"/>
      <c r="E129"/>
      <c r="F129"/>
      <c r="G129"/>
      <c r="H129"/>
      <c r="I129"/>
      <c r="J129"/>
      <c r="K129"/>
      <c r="L129"/>
      <c r="M129" s="131"/>
      <c r="N129" s="131"/>
      <c r="O129"/>
      <c r="P129"/>
      <c r="AB129" s="138"/>
      <c r="BF129" s="161"/>
      <c r="BY129" s="161"/>
      <c r="CW129" s="161"/>
      <c r="DY129" s="199"/>
      <c r="DZ129" s="199"/>
      <c r="EA129" s="161"/>
      <c r="FH129" s="161"/>
    </row>
    <row r="130" spans="3:164" s="1" customFormat="1" ht="15" customHeight="1" x14ac:dyDescent="0.25">
      <c r="C130"/>
      <c r="D130"/>
      <c r="E130"/>
      <c r="F130"/>
      <c r="G130"/>
      <c r="H130"/>
      <c r="I130"/>
      <c r="J130"/>
      <c r="K130"/>
      <c r="L130"/>
      <c r="M130" s="131"/>
      <c r="N130" s="131"/>
      <c r="O130"/>
      <c r="P130"/>
      <c r="AB130" s="138"/>
      <c r="BF130" s="161"/>
      <c r="BY130" s="161"/>
      <c r="CW130" s="161"/>
      <c r="DY130" s="199"/>
      <c r="DZ130" s="199"/>
      <c r="EA130" s="161"/>
      <c r="FH130" s="161"/>
    </row>
    <row r="131" spans="3:164" s="1" customFormat="1" ht="15" customHeight="1" x14ac:dyDescent="0.25">
      <c r="C131"/>
      <c r="D131"/>
      <c r="E131"/>
      <c r="F131"/>
      <c r="G131"/>
      <c r="H131"/>
      <c r="I131"/>
      <c r="J131"/>
      <c r="K131"/>
      <c r="L131"/>
      <c r="M131" s="131"/>
      <c r="N131" s="131"/>
      <c r="O131"/>
      <c r="P131"/>
      <c r="AB131" s="138"/>
      <c r="BF131" s="161"/>
      <c r="BY131" s="161"/>
      <c r="CW131" s="161"/>
      <c r="DY131" s="199"/>
      <c r="DZ131" s="199"/>
      <c r="EA131" s="161"/>
      <c r="FH131" s="161"/>
    </row>
    <row r="132" spans="3:164" s="1" customFormat="1" ht="15" customHeight="1" x14ac:dyDescent="0.25">
      <c r="C132"/>
      <c r="D132"/>
      <c r="E132"/>
      <c r="F132"/>
      <c r="G132"/>
      <c r="H132"/>
      <c r="I132"/>
      <c r="J132"/>
      <c r="K132"/>
      <c r="L132"/>
      <c r="M132" s="131"/>
      <c r="N132" s="131"/>
      <c r="O132"/>
      <c r="P132"/>
      <c r="AB132" s="138"/>
      <c r="BF132" s="161"/>
      <c r="BY132" s="161"/>
      <c r="CW132" s="161"/>
      <c r="DY132" s="199"/>
      <c r="DZ132" s="199"/>
      <c r="EA132" s="161"/>
      <c r="FH132" s="161"/>
    </row>
    <row r="133" spans="3:164" s="1" customFormat="1" ht="15" customHeight="1" x14ac:dyDescent="0.25">
      <c r="C133"/>
      <c r="D133"/>
      <c r="E133"/>
      <c r="F133"/>
      <c r="G133"/>
      <c r="H133"/>
      <c r="I133"/>
      <c r="J133"/>
      <c r="K133"/>
      <c r="L133"/>
      <c r="M133" s="131"/>
      <c r="N133" s="131"/>
      <c r="O133"/>
      <c r="P133"/>
      <c r="AB133" s="138"/>
      <c r="BF133" s="161"/>
      <c r="BY133" s="161"/>
      <c r="CW133" s="161"/>
      <c r="DY133" s="199"/>
      <c r="DZ133" s="199"/>
      <c r="EA133" s="161"/>
      <c r="FH133" s="161"/>
    </row>
    <row r="134" spans="3:164" s="1" customFormat="1" ht="15" customHeight="1" x14ac:dyDescent="0.25">
      <c r="C134"/>
      <c r="D134"/>
      <c r="E134"/>
      <c r="F134"/>
      <c r="G134"/>
      <c r="H134"/>
      <c r="I134"/>
      <c r="J134"/>
      <c r="K134"/>
      <c r="L134"/>
      <c r="M134" s="131"/>
      <c r="N134" s="131"/>
      <c r="O134"/>
      <c r="P134"/>
      <c r="AB134" s="138"/>
      <c r="BF134" s="161"/>
      <c r="BY134" s="161"/>
      <c r="CW134" s="161"/>
      <c r="DY134" s="199"/>
      <c r="DZ134" s="199"/>
      <c r="EA134" s="161"/>
      <c r="FH134" s="161"/>
    </row>
    <row r="135" spans="3:164" s="1" customFormat="1" ht="15" customHeight="1" x14ac:dyDescent="0.25">
      <c r="C135"/>
      <c r="D135"/>
      <c r="E135"/>
      <c r="F135"/>
      <c r="G135"/>
      <c r="H135"/>
      <c r="I135"/>
      <c r="J135"/>
      <c r="K135"/>
      <c r="L135"/>
      <c r="M135" s="131"/>
      <c r="N135" s="131"/>
      <c r="O135"/>
      <c r="P135"/>
      <c r="AB135" s="138"/>
      <c r="BF135" s="161"/>
      <c r="BY135" s="161"/>
      <c r="CW135" s="161"/>
      <c r="DY135" s="199"/>
      <c r="DZ135" s="199"/>
      <c r="EA135" s="161"/>
      <c r="FH135" s="161"/>
    </row>
    <row r="136" spans="3:164" s="1" customFormat="1" ht="15" customHeight="1" x14ac:dyDescent="0.25">
      <c r="C136"/>
      <c r="D136"/>
      <c r="E136"/>
      <c r="F136"/>
      <c r="G136"/>
      <c r="H136"/>
      <c r="I136"/>
      <c r="J136"/>
      <c r="K136"/>
      <c r="L136"/>
      <c r="M136" s="131"/>
      <c r="N136" s="131"/>
      <c r="O136"/>
      <c r="P136"/>
      <c r="AB136" s="138"/>
      <c r="BF136" s="161"/>
      <c r="BY136" s="161"/>
      <c r="CW136" s="161"/>
      <c r="DY136" s="199"/>
      <c r="DZ136" s="199"/>
      <c r="EA136" s="161"/>
      <c r="FH136" s="161"/>
    </row>
    <row r="137" spans="3:164" s="1" customFormat="1" ht="15" customHeight="1" x14ac:dyDescent="0.25">
      <c r="C137"/>
      <c r="D137"/>
      <c r="E137"/>
      <c r="F137"/>
      <c r="G137"/>
      <c r="H137"/>
      <c r="I137"/>
      <c r="J137"/>
      <c r="K137"/>
      <c r="L137"/>
      <c r="M137" s="131"/>
      <c r="N137" s="131"/>
      <c r="O137"/>
      <c r="P137"/>
      <c r="AB137" s="138"/>
      <c r="BF137" s="161"/>
      <c r="BY137" s="161"/>
      <c r="CW137" s="161"/>
      <c r="DY137" s="199"/>
      <c r="DZ137" s="199"/>
      <c r="EA137" s="161"/>
      <c r="FH137" s="161"/>
    </row>
    <row r="138" spans="3:164" s="1" customFormat="1" ht="15" customHeight="1" x14ac:dyDescent="0.25">
      <c r="C138"/>
      <c r="D138"/>
      <c r="E138"/>
      <c r="F138"/>
      <c r="G138"/>
      <c r="H138"/>
      <c r="I138"/>
      <c r="J138"/>
      <c r="K138"/>
      <c r="L138"/>
      <c r="M138" s="131"/>
      <c r="N138" s="131"/>
      <c r="O138"/>
      <c r="P138"/>
      <c r="AB138" s="138"/>
      <c r="BF138" s="161"/>
      <c r="BY138" s="161"/>
      <c r="CW138" s="161"/>
      <c r="DY138" s="199"/>
      <c r="DZ138" s="199"/>
      <c r="EA138" s="161"/>
      <c r="FH138" s="161"/>
    </row>
    <row r="139" spans="3:164" s="1" customFormat="1" ht="15" customHeight="1" x14ac:dyDescent="0.25">
      <c r="C139"/>
      <c r="D139"/>
      <c r="E139"/>
      <c r="F139"/>
      <c r="G139"/>
      <c r="H139"/>
      <c r="I139"/>
      <c r="J139"/>
      <c r="K139"/>
      <c r="L139"/>
      <c r="M139" s="131"/>
      <c r="N139" s="131"/>
      <c r="O139"/>
      <c r="P139"/>
      <c r="AB139" s="138"/>
      <c r="BF139" s="161"/>
      <c r="BY139" s="161"/>
      <c r="CW139" s="161"/>
      <c r="DY139" s="199"/>
      <c r="DZ139" s="199"/>
      <c r="EA139" s="161"/>
      <c r="FH139" s="161"/>
    </row>
    <row r="140" spans="3:164" s="1" customFormat="1" ht="15" customHeight="1" x14ac:dyDescent="0.25">
      <c r="C140"/>
      <c r="D140"/>
      <c r="E140"/>
      <c r="F140"/>
      <c r="G140"/>
      <c r="H140"/>
      <c r="I140"/>
      <c r="J140"/>
      <c r="K140"/>
      <c r="L140"/>
      <c r="M140" s="131"/>
      <c r="N140" s="131"/>
      <c r="O140"/>
      <c r="P140"/>
      <c r="AB140" s="138"/>
      <c r="BF140" s="161"/>
      <c r="BY140" s="161"/>
      <c r="CW140" s="161"/>
      <c r="DY140" s="199"/>
      <c r="DZ140" s="199"/>
      <c r="EA140" s="161"/>
      <c r="FH140" s="161"/>
    </row>
    <row r="141" spans="3:164" s="1" customFormat="1" ht="15" customHeight="1" x14ac:dyDescent="0.25">
      <c r="C141"/>
      <c r="D141"/>
      <c r="E141"/>
      <c r="F141"/>
      <c r="G141"/>
      <c r="H141"/>
      <c r="I141"/>
      <c r="J141"/>
      <c r="K141"/>
      <c r="L141"/>
      <c r="M141" s="131"/>
      <c r="N141" s="131"/>
      <c r="O141"/>
      <c r="P141"/>
      <c r="AB141" s="138"/>
      <c r="BF141" s="161"/>
      <c r="BY141" s="161"/>
      <c r="CW141" s="161"/>
      <c r="DY141" s="199"/>
      <c r="DZ141" s="199"/>
      <c r="EA141" s="161"/>
      <c r="FH141" s="161"/>
    </row>
    <row r="142" spans="3:164" s="1" customFormat="1" ht="15" customHeight="1" x14ac:dyDescent="0.25">
      <c r="C142"/>
      <c r="D142"/>
      <c r="E142"/>
      <c r="F142"/>
      <c r="G142"/>
      <c r="H142"/>
      <c r="I142"/>
      <c r="J142"/>
      <c r="K142"/>
      <c r="L142"/>
      <c r="M142" s="131"/>
      <c r="N142" s="131"/>
      <c r="O142"/>
      <c r="P142"/>
      <c r="AB142" s="138"/>
      <c r="BF142" s="161"/>
      <c r="BY142" s="161"/>
      <c r="CW142" s="161"/>
      <c r="DY142" s="199"/>
      <c r="DZ142" s="199"/>
      <c r="EA142" s="161"/>
      <c r="FH142" s="161"/>
    </row>
    <row r="143" spans="3:164" s="1" customFormat="1" ht="15" customHeight="1" x14ac:dyDescent="0.25">
      <c r="C143"/>
      <c r="D143"/>
      <c r="E143"/>
      <c r="F143"/>
      <c r="G143"/>
      <c r="H143"/>
      <c r="I143"/>
      <c r="J143"/>
      <c r="K143"/>
      <c r="L143"/>
      <c r="M143" s="131"/>
      <c r="N143" s="131"/>
      <c r="O143"/>
      <c r="P143"/>
      <c r="AB143" s="138"/>
      <c r="BF143" s="161"/>
      <c r="BY143" s="161"/>
      <c r="CW143" s="161"/>
      <c r="DY143" s="199"/>
      <c r="DZ143" s="199"/>
      <c r="EA143" s="161"/>
      <c r="FH143" s="161"/>
    </row>
    <row r="144" spans="3:164" s="1" customFormat="1" ht="15" customHeight="1" x14ac:dyDescent="0.25">
      <c r="C144"/>
      <c r="D144"/>
      <c r="E144"/>
      <c r="F144"/>
      <c r="G144"/>
      <c r="H144"/>
      <c r="I144"/>
      <c r="J144"/>
      <c r="K144"/>
      <c r="L144"/>
      <c r="M144" s="131"/>
      <c r="N144" s="131"/>
      <c r="O144"/>
      <c r="P144"/>
      <c r="AB144" s="138"/>
      <c r="BF144" s="161"/>
      <c r="BY144" s="161"/>
      <c r="CW144" s="161"/>
      <c r="DY144" s="199"/>
      <c r="DZ144" s="199"/>
      <c r="EA144" s="161"/>
      <c r="FH144" s="161"/>
    </row>
    <row r="145" spans="3:164" s="1" customFormat="1" ht="15" customHeight="1" x14ac:dyDescent="0.25">
      <c r="C145"/>
      <c r="D145"/>
      <c r="E145"/>
      <c r="F145"/>
      <c r="G145"/>
      <c r="H145"/>
      <c r="I145"/>
      <c r="J145"/>
      <c r="K145"/>
      <c r="L145"/>
      <c r="M145" s="131"/>
      <c r="N145" s="131"/>
      <c r="O145"/>
      <c r="P145"/>
      <c r="AB145" s="138"/>
      <c r="BF145" s="161"/>
      <c r="BY145" s="161"/>
      <c r="CW145" s="161"/>
      <c r="DY145" s="199"/>
      <c r="DZ145" s="199"/>
      <c r="EA145" s="161"/>
      <c r="FH145" s="161"/>
    </row>
    <row r="146" spans="3:164" s="1" customFormat="1" ht="15" customHeight="1" x14ac:dyDescent="0.25">
      <c r="C146"/>
      <c r="D146"/>
      <c r="E146"/>
      <c r="F146"/>
      <c r="G146"/>
      <c r="H146"/>
      <c r="I146"/>
      <c r="J146"/>
      <c r="K146"/>
      <c r="L146"/>
      <c r="M146" s="131"/>
      <c r="N146" s="131"/>
      <c r="O146"/>
      <c r="P146"/>
      <c r="AB146" s="138"/>
      <c r="BF146" s="161"/>
      <c r="BY146" s="161"/>
      <c r="CW146" s="161"/>
      <c r="DY146" s="199"/>
      <c r="DZ146" s="199"/>
      <c r="EA146" s="161"/>
      <c r="FH146" s="161"/>
    </row>
    <row r="147" spans="3:164" s="1" customFormat="1" ht="15" customHeight="1" x14ac:dyDescent="0.25">
      <c r="C147"/>
      <c r="D147"/>
      <c r="E147"/>
      <c r="F147"/>
      <c r="G147"/>
      <c r="H147"/>
      <c r="I147"/>
      <c r="J147"/>
      <c r="K147"/>
      <c r="L147"/>
      <c r="M147" s="131"/>
      <c r="N147" s="131"/>
      <c r="O147"/>
      <c r="P147"/>
      <c r="AB147" s="138"/>
      <c r="BF147" s="161"/>
      <c r="BY147" s="161"/>
      <c r="CW147" s="161"/>
      <c r="DY147" s="199"/>
      <c r="DZ147" s="199"/>
      <c r="EA147" s="161"/>
      <c r="FH147" s="161"/>
    </row>
    <row r="148" spans="3:164" s="1" customFormat="1" ht="15" customHeight="1" x14ac:dyDescent="0.25">
      <c r="C148"/>
      <c r="D148"/>
      <c r="E148"/>
      <c r="F148"/>
      <c r="G148"/>
      <c r="H148"/>
      <c r="I148"/>
      <c r="J148"/>
      <c r="K148"/>
      <c r="L148"/>
      <c r="M148" s="131"/>
      <c r="N148" s="131"/>
      <c r="O148"/>
      <c r="P148"/>
      <c r="AB148" s="138"/>
      <c r="BF148" s="161"/>
      <c r="BY148" s="161"/>
      <c r="CW148" s="161"/>
      <c r="DY148" s="199"/>
      <c r="DZ148" s="199"/>
      <c r="EA148" s="161"/>
      <c r="FH148" s="161"/>
    </row>
    <row r="149" spans="3:164" s="1" customFormat="1" ht="15" customHeight="1" x14ac:dyDescent="0.25">
      <c r="C149"/>
      <c r="D149"/>
      <c r="E149"/>
      <c r="F149"/>
      <c r="G149"/>
      <c r="H149"/>
      <c r="I149"/>
      <c r="J149"/>
      <c r="K149"/>
      <c r="L149"/>
      <c r="M149" s="131"/>
      <c r="N149" s="131"/>
      <c r="O149"/>
      <c r="P149"/>
      <c r="AB149" s="138"/>
      <c r="BF149" s="161"/>
      <c r="BY149" s="161"/>
      <c r="CW149" s="161"/>
      <c r="DY149" s="199"/>
      <c r="DZ149" s="199"/>
      <c r="EA149" s="161"/>
      <c r="FH149" s="161"/>
    </row>
    <row r="150" spans="3:164" s="1" customFormat="1" ht="15" customHeight="1" x14ac:dyDescent="0.25">
      <c r="C150"/>
      <c r="D150"/>
      <c r="E150"/>
      <c r="F150"/>
      <c r="G150"/>
      <c r="H150"/>
      <c r="I150"/>
      <c r="J150"/>
      <c r="K150"/>
      <c r="L150"/>
      <c r="M150" s="131"/>
      <c r="N150" s="131"/>
      <c r="O150"/>
      <c r="P150"/>
      <c r="AB150" s="138"/>
      <c r="BF150" s="161"/>
      <c r="BY150" s="161"/>
      <c r="CW150" s="161"/>
      <c r="DY150" s="199"/>
      <c r="DZ150" s="199"/>
      <c r="EA150" s="161"/>
      <c r="FH150" s="161"/>
    </row>
    <row r="151" spans="3:164" s="1" customFormat="1" ht="15" customHeight="1" x14ac:dyDescent="0.25">
      <c r="C151"/>
      <c r="D151"/>
      <c r="E151"/>
      <c r="F151"/>
      <c r="G151"/>
      <c r="H151"/>
      <c r="I151"/>
      <c r="J151"/>
      <c r="K151"/>
      <c r="L151"/>
      <c r="M151" s="131"/>
      <c r="N151" s="131"/>
      <c r="O151"/>
      <c r="P151"/>
      <c r="AB151" s="138"/>
      <c r="BF151" s="161"/>
      <c r="BY151" s="161"/>
      <c r="CW151" s="161"/>
      <c r="DY151" s="199"/>
      <c r="DZ151" s="199"/>
      <c r="EA151" s="161"/>
      <c r="FH151" s="161"/>
    </row>
    <row r="152" spans="3:164" s="1" customFormat="1" ht="15" customHeight="1" x14ac:dyDescent="0.25">
      <c r="C152"/>
      <c r="D152"/>
      <c r="E152"/>
      <c r="F152"/>
      <c r="G152"/>
      <c r="H152"/>
      <c r="I152"/>
      <c r="J152"/>
      <c r="K152"/>
      <c r="L152"/>
      <c r="M152" s="131"/>
      <c r="N152" s="131"/>
      <c r="O152"/>
      <c r="P152"/>
      <c r="AB152" s="138"/>
      <c r="BF152" s="161"/>
      <c r="BY152" s="161"/>
      <c r="CW152" s="161"/>
      <c r="DY152" s="199"/>
      <c r="DZ152" s="199"/>
      <c r="EA152" s="161"/>
      <c r="FH152" s="161"/>
    </row>
    <row r="153" spans="3:164" s="1" customFormat="1" ht="15" customHeight="1" x14ac:dyDescent="0.25">
      <c r="C153"/>
      <c r="D153"/>
      <c r="E153"/>
      <c r="F153"/>
      <c r="G153"/>
      <c r="H153"/>
      <c r="I153"/>
      <c r="J153"/>
      <c r="K153"/>
      <c r="L153"/>
      <c r="M153" s="131"/>
      <c r="N153" s="131"/>
      <c r="O153"/>
      <c r="P153"/>
      <c r="AB153" s="138"/>
      <c r="BF153" s="161"/>
      <c r="BY153" s="161"/>
      <c r="CW153" s="161"/>
      <c r="DY153" s="199"/>
      <c r="DZ153" s="199"/>
      <c r="EA153" s="161"/>
      <c r="FH153" s="161"/>
    </row>
    <row r="154" spans="3:164" s="1" customFormat="1" ht="15" customHeight="1" x14ac:dyDescent="0.25">
      <c r="C154"/>
      <c r="D154"/>
      <c r="E154"/>
      <c r="F154"/>
      <c r="G154"/>
      <c r="H154"/>
      <c r="I154"/>
      <c r="J154"/>
      <c r="K154"/>
      <c r="L154"/>
      <c r="M154" s="131"/>
      <c r="N154" s="131"/>
      <c r="O154"/>
      <c r="P154"/>
      <c r="AB154" s="138"/>
      <c r="BF154" s="161"/>
      <c r="BY154" s="161"/>
      <c r="CW154" s="161"/>
      <c r="DY154" s="199"/>
      <c r="DZ154" s="199"/>
      <c r="EA154" s="161"/>
      <c r="FH154" s="161"/>
    </row>
    <row r="155" spans="3:164" s="1" customFormat="1" ht="15" customHeight="1" x14ac:dyDescent="0.25">
      <c r="C155"/>
      <c r="D155"/>
      <c r="E155"/>
      <c r="F155"/>
      <c r="G155"/>
      <c r="H155"/>
      <c r="I155"/>
      <c r="J155"/>
      <c r="K155"/>
      <c r="L155"/>
      <c r="M155" s="131"/>
      <c r="N155" s="131"/>
      <c r="O155"/>
      <c r="P155"/>
      <c r="AB155" s="138"/>
      <c r="BF155" s="161"/>
      <c r="BY155" s="161"/>
      <c r="CW155" s="161"/>
      <c r="DY155" s="199"/>
      <c r="DZ155" s="199"/>
      <c r="EA155" s="161"/>
      <c r="FH155" s="161"/>
    </row>
    <row r="156" spans="3:164" s="1" customFormat="1" ht="15" customHeight="1" x14ac:dyDescent="0.25">
      <c r="C156"/>
      <c r="D156"/>
      <c r="E156"/>
      <c r="F156"/>
      <c r="G156"/>
      <c r="H156"/>
      <c r="I156"/>
      <c r="J156"/>
      <c r="K156"/>
      <c r="L156"/>
      <c r="M156" s="131"/>
      <c r="N156" s="131"/>
      <c r="O156"/>
      <c r="P156"/>
      <c r="AB156" s="138"/>
      <c r="BF156" s="161"/>
      <c r="BY156" s="161"/>
      <c r="CW156" s="161"/>
      <c r="DY156" s="199"/>
      <c r="DZ156" s="199"/>
      <c r="EA156" s="161"/>
      <c r="FH156" s="161"/>
    </row>
    <row r="157" spans="3:164" s="1" customFormat="1" ht="15" customHeight="1" x14ac:dyDescent="0.25">
      <c r="C157"/>
      <c r="D157"/>
      <c r="E157"/>
      <c r="F157"/>
      <c r="G157"/>
      <c r="H157"/>
      <c r="I157"/>
      <c r="J157"/>
      <c r="K157"/>
      <c r="L157"/>
      <c r="M157" s="131"/>
      <c r="N157" s="131"/>
      <c r="O157"/>
      <c r="P157"/>
      <c r="AB157" s="138"/>
      <c r="BF157" s="161"/>
      <c r="BY157" s="161"/>
      <c r="CW157" s="161"/>
      <c r="DY157" s="199"/>
      <c r="DZ157" s="199"/>
      <c r="EA157" s="161"/>
      <c r="FH157" s="161"/>
    </row>
    <row r="158" spans="3:164" s="1" customFormat="1" ht="15" customHeight="1" x14ac:dyDescent="0.25">
      <c r="C158"/>
      <c r="D158"/>
      <c r="E158"/>
      <c r="F158"/>
      <c r="G158"/>
      <c r="H158"/>
      <c r="I158"/>
      <c r="J158"/>
      <c r="K158"/>
      <c r="L158"/>
      <c r="M158" s="131"/>
      <c r="N158" s="131"/>
      <c r="O158"/>
      <c r="P158"/>
      <c r="AB158" s="138"/>
      <c r="BF158" s="161"/>
      <c r="BY158" s="161"/>
      <c r="CW158" s="161"/>
      <c r="DY158" s="199"/>
      <c r="DZ158" s="199"/>
      <c r="EA158" s="161"/>
      <c r="FH158" s="161"/>
    </row>
    <row r="159" spans="3:164" s="1" customFormat="1" ht="15" customHeight="1" x14ac:dyDescent="0.25">
      <c r="C159"/>
      <c r="D159"/>
      <c r="E159"/>
      <c r="F159"/>
      <c r="G159"/>
      <c r="H159"/>
      <c r="I159"/>
      <c r="J159"/>
      <c r="K159"/>
      <c r="L159"/>
      <c r="M159" s="131"/>
      <c r="N159" s="131"/>
      <c r="O159"/>
      <c r="P159"/>
      <c r="AB159" s="138"/>
      <c r="BF159" s="161"/>
      <c r="BY159" s="161"/>
      <c r="CW159" s="161"/>
      <c r="DY159" s="199"/>
      <c r="DZ159" s="199"/>
      <c r="EA159" s="161"/>
      <c r="FH159" s="161"/>
    </row>
    <row r="160" spans="3:164" s="1" customFormat="1" ht="15" customHeight="1" x14ac:dyDescent="0.25">
      <c r="C160"/>
      <c r="D160"/>
      <c r="E160"/>
      <c r="F160"/>
      <c r="G160"/>
      <c r="H160"/>
      <c r="I160"/>
      <c r="J160"/>
      <c r="K160"/>
      <c r="L160"/>
      <c r="M160" s="131"/>
      <c r="N160" s="131"/>
      <c r="O160"/>
      <c r="P160"/>
      <c r="AB160" s="138"/>
      <c r="BF160" s="161"/>
      <c r="BY160" s="161"/>
      <c r="CW160" s="161"/>
      <c r="DY160" s="199"/>
      <c r="DZ160" s="199"/>
      <c r="EA160" s="161"/>
      <c r="FH160" s="161"/>
    </row>
    <row r="161" spans="3:164" s="1" customFormat="1" ht="15" customHeight="1" x14ac:dyDescent="0.25">
      <c r="C161"/>
      <c r="D161"/>
      <c r="E161"/>
      <c r="F161"/>
      <c r="G161"/>
      <c r="H161"/>
      <c r="I161"/>
      <c r="J161"/>
      <c r="K161"/>
      <c r="L161"/>
      <c r="M161" s="131"/>
      <c r="N161" s="131"/>
      <c r="O161"/>
      <c r="P161"/>
      <c r="AB161" s="138"/>
      <c r="BF161" s="161"/>
      <c r="BY161" s="161"/>
      <c r="CW161" s="161"/>
      <c r="DY161" s="199"/>
      <c r="DZ161" s="199"/>
      <c r="EA161" s="161"/>
      <c r="FH161" s="161"/>
    </row>
    <row r="162" spans="3:164" s="1" customFormat="1" ht="15" customHeight="1" x14ac:dyDescent="0.25">
      <c r="C162"/>
      <c r="D162"/>
      <c r="E162"/>
      <c r="F162"/>
      <c r="G162"/>
      <c r="H162"/>
      <c r="I162"/>
      <c r="J162"/>
      <c r="K162"/>
      <c r="L162"/>
      <c r="M162" s="131"/>
      <c r="N162" s="131"/>
      <c r="O162"/>
      <c r="P162"/>
      <c r="AB162" s="138"/>
      <c r="BF162" s="161"/>
      <c r="BY162" s="161"/>
      <c r="CW162" s="161"/>
      <c r="DY162" s="199"/>
      <c r="DZ162" s="199"/>
      <c r="EA162" s="161"/>
      <c r="FH162" s="161"/>
    </row>
    <row r="163" spans="3:164" s="1" customFormat="1" ht="15" customHeight="1" x14ac:dyDescent="0.25">
      <c r="C163"/>
      <c r="D163"/>
      <c r="E163"/>
      <c r="F163"/>
      <c r="G163"/>
      <c r="H163"/>
      <c r="I163"/>
      <c r="J163"/>
      <c r="K163"/>
      <c r="L163"/>
      <c r="M163" s="131"/>
      <c r="N163" s="131"/>
      <c r="O163"/>
      <c r="P163"/>
      <c r="AB163" s="138"/>
      <c r="BF163" s="161"/>
      <c r="BY163" s="161"/>
      <c r="CW163" s="161"/>
      <c r="DY163" s="199"/>
      <c r="DZ163" s="199"/>
      <c r="EA163" s="161"/>
      <c r="FH163" s="161"/>
    </row>
    <row r="164" spans="3:164" s="1" customFormat="1" ht="15" customHeight="1" x14ac:dyDescent="0.25">
      <c r="C164"/>
      <c r="D164"/>
      <c r="E164"/>
      <c r="F164"/>
      <c r="G164"/>
      <c r="H164"/>
      <c r="I164"/>
      <c r="J164"/>
      <c r="K164"/>
      <c r="L164"/>
      <c r="M164" s="131"/>
      <c r="N164" s="131"/>
      <c r="O164"/>
      <c r="P164"/>
      <c r="AB164" s="138"/>
      <c r="BF164" s="161"/>
      <c r="BY164" s="161"/>
      <c r="CW164" s="161"/>
      <c r="DY164" s="199"/>
      <c r="DZ164" s="199"/>
      <c r="EA164" s="161"/>
      <c r="FH164" s="161"/>
    </row>
    <row r="165" spans="3:164" s="1" customFormat="1" ht="15" customHeight="1" x14ac:dyDescent="0.25">
      <c r="C165"/>
      <c r="D165"/>
      <c r="E165"/>
      <c r="F165"/>
      <c r="G165"/>
      <c r="H165"/>
      <c r="I165"/>
      <c r="J165"/>
      <c r="K165"/>
      <c r="L165"/>
      <c r="M165" s="131"/>
      <c r="N165" s="131"/>
      <c r="O165"/>
      <c r="P165"/>
      <c r="AB165" s="138"/>
      <c r="BF165" s="161"/>
      <c r="BY165" s="161"/>
      <c r="CW165" s="161"/>
      <c r="DY165" s="199"/>
      <c r="DZ165" s="199"/>
      <c r="EA165" s="161"/>
      <c r="FH165" s="161"/>
    </row>
    <row r="166" spans="3:164" s="1" customFormat="1" ht="15" customHeight="1" x14ac:dyDescent="0.25">
      <c r="C166"/>
      <c r="D166"/>
      <c r="E166"/>
      <c r="F166"/>
      <c r="G166"/>
      <c r="H166"/>
      <c r="I166"/>
      <c r="J166"/>
      <c r="K166"/>
      <c r="L166"/>
      <c r="M166" s="131"/>
      <c r="N166" s="131"/>
      <c r="O166"/>
      <c r="P166"/>
      <c r="AB166" s="138"/>
      <c r="BF166" s="161"/>
      <c r="BY166" s="161"/>
      <c r="CW166" s="161"/>
      <c r="DY166" s="199"/>
      <c r="DZ166" s="199"/>
      <c r="EA166" s="161"/>
      <c r="FH166" s="161"/>
    </row>
    <row r="167" spans="3:164" s="1" customFormat="1" ht="15" customHeight="1" x14ac:dyDescent="0.25">
      <c r="C167"/>
      <c r="D167"/>
      <c r="E167"/>
      <c r="F167"/>
      <c r="G167"/>
      <c r="H167"/>
      <c r="I167"/>
      <c r="J167"/>
      <c r="K167"/>
      <c r="L167"/>
      <c r="M167" s="131"/>
      <c r="N167" s="131"/>
      <c r="O167"/>
      <c r="P167"/>
      <c r="AB167" s="138"/>
      <c r="BF167" s="161"/>
      <c r="BY167" s="161"/>
      <c r="CW167" s="161"/>
      <c r="DY167" s="199"/>
      <c r="DZ167" s="199"/>
      <c r="EA167" s="161"/>
      <c r="FH167" s="161"/>
    </row>
    <row r="168" spans="3:164" s="1" customFormat="1" ht="15" customHeight="1" x14ac:dyDescent="0.25">
      <c r="C168"/>
      <c r="D168"/>
      <c r="E168"/>
      <c r="F168"/>
      <c r="G168"/>
      <c r="H168"/>
      <c r="I168"/>
      <c r="J168"/>
      <c r="K168"/>
      <c r="L168"/>
      <c r="M168" s="131"/>
      <c r="N168" s="131"/>
      <c r="O168"/>
      <c r="P168"/>
      <c r="AB168" s="138"/>
      <c r="BF168" s="161"/>
      <c r="BY168" s="161"/>
      <c r="CW168" s="161"/>
      <c r="DY168" s="199"/>
      <c r="DZ168" s="199"/>
      <c r="EA168" s="161"/>
      <c r="FH168" s="161"/>
    </row>
    <row r="169" spans="3:164" s="1" customFormat="1" ht="15" customHeight="1" x14ac:dyDescent="0.25">
      <c r="C169"/>
      <c r="D169"/>
      <c r="E169"/>
      <c r="F169"/>
      <c r="G169"/>
      <c r="H169"/>
      <c r="I169"/>
      <c r="J169"/>
      <c r="K169"/>
      <c r="L169"/>
      <c r="M169" s="131"/>
      <c r="N169" s="131"/>
      <c r="O169"/>
      <c r="P169"/>
      <c r="AB169" s="138"/>
      <c r="BF169" s="161"/>
      <c r="BY169" s="161"/>
      <c r="CW169" s="161"/>
      <c r="DY169" s="199"/>
      <c r="DZ169" s="199"/>
      <c r="EA169" s="161"/>
      <c r="FH169" s="161"/>
    </row>
    <row r="170" spans="3:164" s="1" customFormat="1" ht="15" customHeight="1" x14ac:dyDescent="0.25">
      <c r="C170"/>
      <c r="D170"/>
      <c r="E170"/>
      <c r="F170"/>
      <c r="G170"/>
      <c r="H170"/>
      <c r="I170"/>
      <c r="J170"/>
      <c r="K170"/>
      <c r="L170"/>
      <c r="M170" s="131"/>
      <c r="N170" s="131"/>
      <c r="O170"/>
      <c r="P170"/>
      <c r="AB170" s="138"/>
      <c r="BF170" s="161"/>
      <c r="BY170" s="161"/>
      <c r="CW170" s="161"/>
      <c r="DY170" s="199"/>
      <c r="DZ170" s="199"/>
      <c r="EA170" s="161"/>
      <c r="FH170" s="161"/>
    </row>
    <row r="171" spans="3:164" s="1" customFormat="1" ht="15" customHeight="1" x14ac:dyDescent="0.25">
      <c r="C171"/>
      <c r="D171"/>
      <c r="E171"/>
      <c r="F171"/>
      <c r="G171"/>
      <c r="H171"/>
      <c r="I171"/>
      <c r="J171"/>
      <c r="K171"/>
      <c r="L171"/>
      <c r="M171" s="131"/>
      <c r="N171" s="131"/>
      <c r="O171"/>
      <c r="P171"/>
      <c r="AB171" s="138"/>
      <c r="BF171" s="161"/>
      <c r="BY171" s="161"/>
      <c r="CW171" s="161"/>
      <c r="DY171" s="199"/>
      <c r="DZ171" s="199"/>
      <c r="EA171" s="161"/>
      <c r="FH171" s="161"/>
    </row>
    <row r="172" spans="3:164" s="1" customFormat="1" ht="15" customHeight="1" x14ac:dyDescent="0.25">
      <c r="C172"/>
      <c r="D172"/>
      <c r="E172"/>
      <c r="F172"/>
      <c r="G172"/>
      <c r="H172"/>
      <c r="I172"/>
      <c r="J172"/>
      <c r="K172"/>
      <c r="L172"/>
      <c r="M172" s="131"/>
      <c r="N172" s="131"/>
      <c r="O172"/>
      <c r="P172"/>
      <c r="AB172" s="138"/>
      <c r="BF172" s="161"/>
      <c r="BY172" s="161"/>
      <c r="CW172" s="161"/>
      <c r="DY172" s="199"/>
      <c r="DZ172" s="199"/>
      <c r="EA172" s="161"/>
      <c r="FH172" s="161"/>
    </row>
    <row r="173" spans="3:164" s="1" customFormat="1" ht="15" customHeight="1" x14ac:dyDescent="0.25">
      <c r="C173"/>
      <c r="D173"/>
      <c r="E173"/>
      <c r="F173"/>
      <c r="G173"/>
      <c r="H173"/>
      <c r="I173"/>
      <c r="J173"/>
      <c r="K173"/>
      <c r="L173"/>
      <c r="M173" s="131"/>
      <c r="N173" s="131"/>
      <c r="O173"/>
      <c r="P173"/>
      <c r="AB173" s="138"/>
      <c r="BF173" s="161"/>
      <c r="BY173" s="161"/>
      <c r="CW173" s="161"/>
      <c r="DY173" s="199"/>
      <c r="DZ173" s="199"/>
      <c r="EA173" s="161"/>
      <c r="FH173" s="161"/>
    </row>
    <row r="174" spans="3:164" s="1" customFormat="1" ht="15" customHeight="1" x14ac:dyDescent="0.25">
      <c r="C174"/>
      <c r="D174"/>
      <c r="E174"/>
      <c r="F174"/>
      <c r="G174"/>
      <c r="H174"/>
      <c r="I174"/>
      <c r="J174"/>
      <c r="K174"/>
      <c r="L174"/>
      <c r="M174" s="131"/>
      <c r="N174" s="131"/>
      <c r="O174"/>
      <c r="P174"/>
      <c r="AB174" s="138"/>
      <c r="BF174" s="161"/>
      <c r="BY174" s="161"/>
      <c r="CW174" s="161"/>
      <c r="DY174" s="199"/>
      <c r="DZ174" s="199"/>
      <c r="EA174" s="161"/>
      <c r="FH174" s="161"/>
    </row>
    <row r="175" spans="3:164" s="1" customFormat="1" ht="15" customHeight="1" x14ac:dyDescent="0.25">
      <c r="C175"/>
      <c r="D175"/>
      <c r="E175"/>
      <c r="F175"/>
      <c r="G175"/>
      <c r="H175"/>
      <c r="I175"/>
      <c r="J175"/>
      <c r="K175"/>
      <c r="L175"/>
      <c r="M175" s="131"/>
      <c r="N175" s="131"/>
      <c r="O175"/>
      <c r="P175"/>
      <c r="AB175" s="138"/>
      <c r="BF175" s="161"/>
      <c r="BY175" s="161"/>
      <c r="CW175" s="161"/>
      <c r="DY175" s="199"/>
      <c r="DZ175" s="199"/>
      <c r="EA175" s="161"/>
      <c r="FH175" s="161"/>
    </row>
    <row r="176" spans="3:164" s="1" customFormat="1" ht="15" customHeight="1" x14ac:dyDescent="0.25">
      <c r="C176"/>
      <c r="D176"/>
      <c r="E176"/>
      <c r="F176"/>
      <c r="G176"/>
      <c r="H176"/>
      <c r="I176"/>
      <c r="J176"/>
      <c r="K176"/>
      <c r="L176"/>
      <c r="M176" s="131"/>
      <c r="N176" s="131"/>
      <c r="O176"/>
      <c r="P176"/>
      <c r="AB176" s="138"/>
      <c r="BF176" s="161"/>
      <c r="BY176" s="161"/>
      <c r="CW176" s="161"/>
      <c r="DY176" s="199"/>
      <c r="DZ176" s="199"/>
      <c r="EA176" s="161"/>
      <c r="FH176" s="161"/>
    </row>
    <row r="177" spans="2:164" s="1" customFormat="1" ht="15" customHeight="1" x14ac:dyDescent="0.25">
      <c r="C177"/>
      <c r="D177"/>
      <c r="E177"/>
      <c r="F177"/>
      <c r="G177"/>
      <c r="H177"/>
      <c r="I177"/>
      <c r="J177"/>
      <c r="K177"/>
      <c r="L177"/>
      <c r="M177" s="131"/>
      <c r="N177" s="131"/>
      <c r="O177"/>
      <c r="P177"/>
      <c r="AB177" s="138"/>
      <c r="BF177" s="161"/>
      <c r="BY177" s="161"/>
      <c r="CW177" s="161"/>
      <c r="DY177" s="199"/>
      <c r="DZ177" s="199"/>
      <c r="EA177" s="161"/>
      <c r="FH177" s="161"/>
    </row>
    <row r="178" spans="2:164" s="1" customFormat="1" ht="15" customHeight="1" x14ac:dyDescent="0.25">
      <c r="C178"/>
      <c r="D178"/>
      <c r="E178"/>
      <c r="F178"/>
      <c r="G178"/>
      <c r="H178"/>
      <c r="I178"/>
      <c r="J178"/>
      <c r="K178"/>
      <c r="L178"/>
      <c r="M178" s="131"/>
      <c r="N178" s="131"/>
      <c r="O178"/>
      <c r="P178"/>
      <c r="AB178" s="138"/>
      <c r="BF178" s="161"/>
      <c r="BY178" s="161"/>
      <c r="CW178" s="161"/>
      <c r="DY178" s="199"/>
      <c r="DZ178" s="199"/>
      <c r="EA178" s="161"/>
      <c r="FH178" s="161"/>
    </row>
    <row r="179" spans="2:164" s="1" customFormat="1" ht="15" customHeight="1" x14ac:dyDescent="0.25">
      <c r="C179"/>
      <c r="D179"/>
      <c r="E179"/>
      <c r="F179"/>
      <c r="G179"/>
      <c r="H179"/>
      <c r="I179"/>
      <c r="J179"/>
      <c r="K179"/>
      <c r="L179"/>
      <c r="M179" s="131"/>
      <c r="N179" s="131"/>
      <c r="O179"/>
      <c r="P179"/>
      <c r="AB179" s="138"/>
      <c r="BF179" s="161"/>
      <c r="BY179" s="161"/>
      <c r="CW179" s="161"/>
      <c r="DY179" s="199"/>
      <c r="DZ179" s="199"/>
      <c r="EA179" s="161"/>
      <c r="FH179" s="161"/>
    </row>
    <row r="180" spans="2:164" s="1" customFormat="1" ht="15" customHeight="1" x14ac:dyDescent="0.25">
      <c r="C180"/>
      <c r="D180"/>
      <c r="E180"/>
      <c r="F180"/>
      <c r="G180"/>
      <c r="H180"/>
      <c r="I180"/>
      <c r="J180"/>
      <c r="K180"/>
      <c r="L180"/>
      <c r="M180" s="131"/>
      <c r="N180" s="131"/>
      <c r="O180"/>
      <c r="P180"/>
      <c r="AB180" s="138"/>
      <c r="BF180" s="161"/>
      <c r="BY180" s="161"/>
      <c r="CW180" s="161"/>
      <c r="DY180" s="199"/>
      <c r="DZ180" s="199"/>
      <c r="EA180" s="161"/>
      <c r="FH180" s="161"/>
    </row>
    <row r="181" spans="2:164" s="1" customFormat="1" ht="15" customHeight="1" x14ac:dyDescent="0.25">
      <c r="C181"/>
      <c r="D181"/>
      <c r="E181"/>
      <c r="F181"/>
      <c r="G181"/>
      <c r="H181"/>
      <c r="I181"/>
      <c r="J181"/>
      <c r="K181"/>
      <c r="L181"/>
      <c r="M181" s="131"/>
      <c r="N181" s="131"/>
      <c r="O181"/>
      <c r="P181"/>
      <c r="AB181" s="138"/>
      <c r="BF181" s="161"/>
      <c r="BY181" s="161"/>
      <c r="CW181" s="161"/>
      <c r="DY181" s="199"/>
      <c r="DZ181" s="199"/>
      <c r="EA181" s="161"/>
      <c r="FH181" s="161"/>
    </row>
    <row r="182" spans="2:164" s="1" customFormat="1" ht="15" customHeight="1" x14ac:dyDescent="0.25">
      <c r="C182"/>
      <c r="D182"/>
      <c r="E182"/>
      <c r="F182"/>
      <c r="G182"/>
      <c r="H182"/>
      <c r="I182"/>
      <c r="J182"/>
      <c r="K182"/>
      <c r="L182"/>
      <c r="M182" s="131"/>
      <c r="N182" s="131"/>
      <c r="O182"/>
      <c r="P182"/>
      <c r="AB182" s="138"/>
      <c r="BF182" s="161"/>
      <c r="BY182" s="161"/>
      <c r="CW182" s="161"/>
      <c r="DY182" s="199"/>
      <c r="DZ182" s="199"/>
      <c r="EA182" s="161"/>
      <c r="FH182" s="161"/>
    </row>
    <row r="183" spans="2:164" s="1" customFormat="1" ht="15" customHeight="1" x14ac:dyDescent="0.25">
      <c r="C183"/>
      <c r="D183"/>
      <c r="E183"/>
      <c r="F183"/>
      <c r="G183"/>
      <c r="H183"/>
      <c r="I183"/>
      <c r="J183"/>
      <c r="K183"/>
      <c r="L183"/>
      <c r="M183" s="131"/>
      <c r="N183" s="131"/>
      <c r="O183"/>
      <c r="P183"/>
      <c r="AB183" s="138"/>
      <c r="BF183" s="161"/>
      <c r="BY183" s="161"/>
      <c r="CW183" s="161"/>
      <c r="DY183" s="199"/>
      <c r="DZ183" s="199"/>
      <c r="EA183" s="161"/>
      <c r="FH183" s="161"/>
    </row>
    <row r="184" spans="2:164" s="1" customFormat="1" ht="15" customHeight="1" x14ac:dyDescent="0.25">
      <c r="C184"/>
      <c r="D184"/>
      <c r="E184"/>
      <c r="F184"/>
      <c r="G184"/>
      <c r="H184"/>
      <c r="I184"/>
      <c r="J184"/>
      <c r="K184"/>
      <c r="L184"/>
      <c r="M184" s="131"/>
      <c r="N184" s="131"/>
      <c r="O184"/>
      <c r="P184"/>
      <c r="AB184" s="138"/>
      <c r="BF184" s="161"/>
      <c r="BY184" s="161"/>
      <c r="CW184" s="161"/>
      <c r="DY184" s="199"/>
      <c r="DZ184" s="199"/>
      <c r="EA184" s="161"/>
      <c r="FH184" s="161"/>
    </row>
    <row r="185" spans="2:164" s="1" customFormat="1" ht="15" customHeight="1" x14ac:dyDescent="0.25">
      <c r="C185"/>
      <c r="D185"/>
      <c r="E185"/>
      <c r="F185"/>
      <c r="G185"/>
      <c r="H185"/>
      <c r="I185"/>
      <c r="J185"/>
      <c r="K185"/>
      <c r="L185"/>
      <c r="M185" s="131"/>
      <c r="N185" s="131"/>
      <c r="O185"/>
      <c r="P185"/>
      <c r="AB185" s="138"/>
      <c r="BF185" s="161"/>
      <c r="BY185" s="161"/>
      <c r="CW185" s="161"/>
      <c r="DY185" s="199"/>
      <c r="DZ185" s="199"/>
      <c r="EA185" s="161"/>
      <c r="FH185" s="161"/>
    </row>
    <row r="186" spans="2:164" s="1" customFormat="1" ht="15" customHeight="1" x14ac:dyDescent="0.25">
      <c r="C186"/>
      <c r="D186"/>
      <c r="E186"/>
      <c r="F186"/>
      <c r="G186"/>
      <c r="H186"/>
      <c r="I186"/>
      <c r="J186"/>
      <c r="K186"/>
      <c r="L186"/>
      <c r="M186" s="131"/>
      <c r="N186" s="131"/>
      <c r="O186"/>
      <c r="P186"/>
      <c r="AB186" s="138"/>
      <c r="BF186" s="161"/>
      <c r="BY186" s="161"/>
      <c r="CW186" s="161"/>
      <c r="DY186" s="199"/>
      <c r="DZ186" s="199"/>
      <c r="EA186" s="161"/>
      <c r="FH186" s="161"/>
    </row>
    <row r="187" spans="2:164" s="1" customFormat="1" ht="15" customHeight="1" x14ac:dyDescent="0.25">
      <c r="C187"/>
      <c r="D187"/>
      <c r="E187"/>
      <c r="F187"/>
      <c r="G187"/>
      <c r="H187"/>
      <c r="I187"/>
      <c r="J187"/>
      <c r="K187"/>
      <c r="L187"/>
      <c r="M187" s="131"/>
      <c r="N187" s="131"/>
      <c r="O187"/>
      <c r="P187"/>
      <c r="AB187" s="138"/>
      <c r="BF187" s="161"/>
      <c r="BY187" s="161"/>
      <c r="CW187" s="161"/>
      <c r="DY187" s="199"/>
      <c r="DZ187" s="199"/>
      <c r="EA187" s="161"/>
      <c r="FH187" s="161"/>
    </row>
    <row r="188" spans="2:164" s="1" customFormat="1" ht="15" customHeight="1" x14ac:dyDescent="0.25">
      <c r="C188"/>
      <c r="D188"/>
      <c r="E188"/>
      <c r="F188"/>
      <c r="G188"/>
      <c r="H188"/>
      <c r="I188"/>
      <c r="J188"/>
      <c r="K188"/>
      <c r="L188"/>
      <c r="M188" s="131"/>
      <c r="N188" s="131"/>
      <c r="O188"/>
      <c r="P188"/>
      <c r="AB188" s="138"/>
      <c r="BF188" s="161"/>
      <c r="BY188" s="161"/>
      <c r="CW188" s="161"/>
      <c r="DY188" s="199"/>
      <c r="DZ188" s="199"/>
      <c r="EA188" s="161"/>
      <c r="FH188" s="161"/>
    </row>
    <row r="189" spans="2:164" ht="15" customHeight="1" x14ac:dyDescent="0.25">
      <c r="B189" s="1"/>
    </row>
    <row r="190" spans="2:164" ht="15" customHeight="1" x14ac:dyDescent="0.25">
      <c r="B190" s="1"/>
    </row>
    <row r="191" spans="2:164" ht="15" customHeight="1" x14ac:dyDescent="0.25">
      <c r="B191" s="1"/>
    </row>
    <row r="192" spans="2:164" ht="15" customHeight="1" x14ac:dyDescent="0.25">
      <c r="B192" s="1"/>
    </row>
    <row r="193" ht="15" customHeight="1" x14ac:dyDescent="0.25"/>
    <row r="194" ht="15" customHeight="1" x14ac:dyDescent="0.25"/>
    <row r="195" ht="15" customHeight="1" x14ac:dyDescent="0.25"/>
    <row r="196" ht="15" customHeight="1" x14ac:dyDescent="0.25"/>
    <row r="197" ht="15" customHeight="1" x14ac:dyDescent="0.25"/>
    <row r="198" ht="15" customHeight="1" x14ac:dyDescent="0.25"/>
    <row r="199" ht="15" customHeight="1" x14ac:dyDescent="0.25"/>
    <row r="200" ht="15" customHeight="1" x14ac:dyDescent="0.25"/>
    <row r="201" ht="15" customHeight="1" x14ac:dyDescent="0.25"/>
    <row r="202" ht="15" customHeight="1" x14ac:dyDescent="0.25"/>
    <row r="203" ht="15" customHeight="1" x14ac:dyDescent="0.25"/>
    <row r="204" ht="15" customHeight="1" x14ac:dyDescent="0.25"/>
    <row r="205" ht="15" customHeight="1" x14ac:dyDescent="0.25"/>
    <row r="206" ht="15" customHeight="1" x14ac:dyDescent="0.25"/>
    <row r="207" ht="15" customHeight="1" x14ac:dyDescent="0.25"/>
    <row r="208" ht="15" customHeight="1" x14ac:dyDescent="0.25"/>
    <row r="209" ht="15" customHeight="1" x14ac:dyDescent="0.25"/>
    <row r="210" ht="15" customHeight="1" x14ac:dyDescent="0.25"/>
    <row r="211" ht="15" customHeight="1" x14ac:dyDescent="0.25"/>
    <row r="212" ht="15" customHeight="1" x14ac:dyDescent="0.25"/>
    <row r="213" ht="15" customHeight="1" x14ac:dyDescent="0.25"/>
    <row r="214" ht="15" customHeight="1" x14ac:dyDescent="0.25"/>
    <row r="215" ht="15" customHeight="1" x14ac:dyDescent="0.25"/>
    <row r="216" ht="15" customHeight="1" x14ac:dyDescent="0.25"/>
    <row r="217" ht="15" customHeight="1" x14ac:dyDescent="0.25"/>
    <row r="218" ht="15" customHeight="1" x14ac:dyDescent="0.25"/>
    <row r="219" ht="15" customHeight="1" x14ac:dyDescent="0.25"/>
    <row r="220" ht="15" customHeight="1" x14ac:dyDescent="0.25"/>
    <row r="221" ht="15" customHeight="1" x14ac:dyDescent="0.25"/>
    <row r="222" ht="15" customHeight="1" x14ac:dyDescent="0.25"/>
    <row r="223" ht="15" customHeight="1" x14ac:dyDescent="0.25"/>
    <row r="224" ht="15" customHeight="1" x14ac:dyDescent="0.25"/>
    <row r="225" ht="15" customHeight="1" x14ac:dyDescent="0.25"/>
    <row r="226" ht="15" customHeight="1" x14ac:dyDescent="0.25"/>
    <row r="227" ht="15" customHeight="1" x14ac:dyDescent="0.25"/>
    <row r="228" ht="15" customHeight="1" x14ac:dyDescent="0.25"/>
    <row r="229" ht="15" customHeight="1" x14ac:dyDescent="0.25"/>
    <row r="230" ht="15" customHeight="1" x14ac:dyDescent="0.25"/>
    <row r="231" ht="15" customHeight="1" x14ac:dyDescent="0.25"/>
    <row r="232" ht="15" customHeight="1" x14ac:dyDescent="0.25"/>
    <row r="233" ht="15" customHeight="1" x14ac:dyDescent="0.25"/>
    <row r="234" ht="15" customHeight="1" x14ac:dyDescent="0.25"/>
    <row r="235" ht="15" customHeight="1" x14ac:dyDescent="0.25"/>
    <row r="236" ht="15" customHeight="1" x14ac:dyDescent="0.25"/>
    <row r="237" ht="15" customHeight="1" x14ac:dyDescent="0.25"/>
    <row r="238" ht="15" customHeight="1" x14ac:dyDescent="0.25"/>
    <row r="239" ht="15" customHeight="1" x14ac:dyDescent="0.25"/>
    <row r="240" ht="15" customHeight="1" x14ac:dyDescent="0.25"/>
    <row r="241" ht="15" customHeight="1" x14ac:dyDescent="0.25"/>
    <row r="242" ht="15" customHeight="1" x14ac:dyDescent="0.25"/>
    <row r="243" ht="15" customHeight="1" x14ac:dyDescent="0.25"/>
    <row r="244" ht="15" customHeight="1" x14ac:dyDescent="0.25"/>
    <row r="245" ht="15" customHeight="1" x14ac:dyDescent="0.25"/>
    <row r="246" ht="15" customHeight="1" x14ac:dyDescent="0.25"/>
    <row r="247" ht="15" customHeight="1" x14ac:dyDescent="0.25"/>
    <row r="248" ht="15" customHeight="1" x14ac:dyDescent="0.25"/>
    <row r="249" ht="15" customHeight="1" x14ac:dyDescent="0.25"/>
    <row r="250" ht="15" customHeight="1" x14ac:dyDescent="0.25"/>
    <row r="251" ht="15" customHeight="1" x14ac:dyDescent="0.25"/>
    <row r="252" ht="15" customHeight="1" x14ac:dyDescent="0.25"/>
    <row r="253" ht="15" customHeight="1" x14ac:dyDescent="0.25"/>
    <row r="254" ht="15" customHeight="1" x14ac:dyDescent="0.25"/>
    <row r="255" ht="15" customHeight="1" x14ac:dyDescent="0.25"/>
    <row r="256" ht="15" customHeight="1" x14ac:dyDescent="0.25"/>
    <row r="257" ht="15" customHeight="1" x14ac:dyDescent="0.25"/>
    <row r="258" ht="15" customHeight="1" x14ac:dyDescent="0.25"/>
    <row r="259" ht="15" customHeight="1" x14ac:dyDescent="0.25"/>
    <row r="260" ht="15" customHeight="1" x14ac:dyDescent="0.25"/>
    <row r="261" ht="15" customHeight="1" x14ac:dyDescent="0.25"/>
    <row r="262" ht="15" customHeight="1" x14ac:dyDescent="0.25"/>
    <row r="263" ht="15" customHeight="1" x14ac:dyDescent="0.25"/>
    <row r="264" ht="15" customHeight="1" x14ac:dyDescent="0.25"/>
    <row r="265" ht="15" customHeight="1" x14ac:dyDescent="0.25"/>
    <row r="266" ht="15" customHeight="1" x14ac:dyDescent="0.25"/>
    <row r="267" ht="15" customHeight="1" x14ac:dyDescent="0.25"/>
  </sheetData>
  <mergeCells count="39">
    <mergeCell ref="BG14:BG22"/>
    <mergeCell ref="BG32:BG38"/>
    <mergeCell ref="BM3:BS5"/>
    <mergeCell ref="BL3:BL5"/>
    <mergeCell ref="A46:A54"/>
    <mergeCell ref="AC5:AC13"/>
    <mergeCell ref="A6:A14"/>
    <mergeCell ref="A16:A24"/>
    <mergeCell ref="A26:A34"/>
    <mergeCell ref="A36:A44"/>
    <mergeCell ref="O58:O66"/>
    <mergeCell ref="O68:O76"/>
    <mergeCell ref="O17:O26"/>
    <mergeCell ref="O28:O36"/>
    <mergeCell ref="O38:O46"/>
    <mergeCell ref="O48:O56"/>
    <mergeCell ref="BZ55:BZ63"/>
    <mergeCell ref="CK4:CK13"/>
    <mergeCell ref="CK15:CK23"/>
    <mergeCell ref="CK25:CK33"/>
    <mergeCell ref="CK35:CK43"/>
    <mergeCell ref="CK45:CK53"/>
    <mergeCell ref="CK55:CK63"/>
    <mergeCell ref="BZ4:BZ13"/>
    <mergeCell ref="BZ15:BZ23"/>
    <mergeCell ref="BZ25:BZ33"/>
    <mergeCell ref="BZ35:BZ43"/>
    <mergeCell ref="BZ45:BZ53"/>
    <mergeCell ref="CX85:CX93"/>
    <mergeCell ref="CX5:CX13"/>
    <mergeCell ref="CX15:CX24"/>
    <mergeCell ref="CX26:CX34"/>
    <mergeCell ref="CX36:CX44"/>
    <mergeCell ref="CX46:CX54"/>
    <mergeCell ref="FI5:FI13"/>
    <mergeCell ref="EB5:EB13"/>
    <mergeCell ref="CX56:CX64"/>
    <mergeCell ref="CX66:CX74"/>
    <mergeCell ref="CX76:CX82"/>
  </mergeCells>
  <printOptions headings="1"/>
  <pageMargins left="0.2" right="0.2" top="0.5" bottom="0.5" header="0.3" footer="0.3"/>
  <pageSetup orientation="landscape" cellComments="asDisplayed" r:id="rId1"/>
  <headerFooter>
    <oddHeader>&amp;C&amp;A</oddHeader>
    <oddFooter>&amp;RSchedule JNG-D3</oddFooter>
  </headerFooter>
  <drawing r:id="rId2"/>
  <legacy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13">
    <pageSetUpPr fitToPage="1"/>
  </sheetPr>
  <dimension ref="A1:CT74"/>
  <sheetViews>
    <sheetView tabSelected="1" zoomScaleNormal="100" workbookViewId="0">
      <pane xSplit="1" ySplit="3" topLeftCell="BZ4" activePane="bottomRight" state="frozen"/>
      <selection activeCell="J13" sqref="J13"/>
      <selection pane="topRight" activeCell="J13" sqref="J13"/>
      <selection pane="bottomLeft" activeCell="J13" sqref="J13"/>
      <selection pane="bottomRight" activeCell="J13" sqref="J13"/>
    </sheetView>
  </sheetViews>
  <sheetFormatPr defaultRowHeight="15" x14ac:dyDescent="0.25"/>
  <cols>
    <col min="1" max="1" width="39.140625" customWidth="1"/>
    <col min="2" max="3" width="11" customWidth="1"/>
    <col min="4" max="4" width="16" customWidth="1"/>
    <col min="5" max="18" width="14.140625" customWidth="1"/>
    <col min="19" max="19" width="15" bestFit="1" customWidth="1"/>
    <col min="20" max="20" width="14.140625" customWidth="1"/>
    <col min="21" max="21" width="15" customWidth="1"/>
    <col min="22" max="32" width="15.28515625" bestFit="1" customWidth="1"/>
    <col min="33" max="33" width="16" bestFit="1" customWidth="1"/>
    <col min="34" max="34" width="15.28515625" bestFit="1" customWidth="1"/>
    <col min="35" max="36" width="16" bestFit="1" customWidth="1"/>
    <col min="37" max="37" width="15.28515625" bestFit="1" customWidth="1"/>
    <col min="38" max="39" width="16" bestFit="1" customWidth="1"/>
    <col min="40" max="42" width="15.28515625" bestFit="1" customWidth="1"/>
    <col min="43" max="43" width="16" bestFit="1" customWidth="1"/>
    <col min="44" max="44" width="15.28515625" bestFit="1" customWidth="1"/>
    <col min="45" max="48" width="16" bestFit="1" customWidth="1"/>
    <col min="49" max="52" width="15.28515625" bestFit="1" customWidth="1"/>
    <col min="53" max="98" width="16" bestFit="1" customWidth="1"/>
  </cols>
  <sheetData>
    <row r="1" spans="1:98" x14ac:dyDescent="0.25">
      <c r="A1" s="28" t="s">
        <v>29</v>
      </c>
    </row>
    <row r="2" spans="1:98" x14ac:dyDescent="0.25">
      <c r="A2" s="23"/>
      <c r="BD2" s="42"/>
      <c r="BE2" s="42"/>
      <c r="BF2" s="42"/>
      <c r="BG2" s="42"/>
      <c r="BH2" s="42"/>
      <c r="BI2" s="42"/>
      <c r="BJ2" s="42"/>
      <c r="BK2" s="42"/>
      <c r="BL2" s="42"/>
      <c r="BM2" s="42"/>
      <c r="BN2" s="42"/>
      <c r="BO2" s="42"/>
      <c r="BP2" s="42"/>
      <c r="BQ2" s="42"/>
      <c r="BR2" s="42"/>
      <c r="BS2" s="42"/>
      <c r="BT2" s="42"/>
      <c r="BU2" s="42"/>
      <c r="BV2" s="42"/>
      <c r="BW2" s="42"/>
      <c r="BX2" s="42"/>
      <c r="BY2" s="42"/>
      <c r="BZ2" s="42"/>
      <c r="CA2" s="42"/>
      <c r="CB2" s="42"/>
      <c r="CC2" s="42"/>
      <c r="CD2" s="42"/>
      <c r="CE2" s="42"/>
      <c r="CF2" s="42"/>
      <c r="CG2" s="42"/>
      <c r="CH2" s="42"/>
      <c r="CI2" s="42"/>
      <c r="CJ2" s="42"/>
      <c r="CK2" s="42"/>
      <c r="CL2" s="42"/>
      <c r="CM2" s="42"/>
      <c r="CN2" s="42"/>
      <c r="CO2" s="42"/>
      <c r="CP2" s="42"/>
      <c r="CQ2" s="42"/>
      <c r="CR2" s="42"/>
      <c r="CS2" s="42"/>
      <c r="CT2" s="42"/>
    </row>
    <row r="3" spans="1:98" x14ac:dyDescent="0.25">
      <c r="B3" s="10">
        <v>43466</v>
      </c>
      <c r="C3" s="10">
        <v>43497</v>
      </c>
      <c r="D3" s="10">
        <v>43525</v>
      </c>
      <c r="E3" s="10">
        <v>43556</v>
      </c>
      <c r="F3" s="10">
        <v>43586</v>
      </c>
      <c r="G3" s="10">
        <v>43617</v>
      </c>
      <c r="H3" s="10">
        <v>43647</v>
      </c>
      <c r="I3" s="10">
        <v>43678</v>
      </c>
      <c r="J3" s="10">
        <v>43709</v>
      </c>
      <c r="K3" s="10">
        <v>43739</v>
      </c>
      <c r="L3" s="10">
        <v>43770</v>
      </c>
      <c r="M3" s="10">
        <v>43800</v>
      </c>
      <c r="N3" s="10">
        <v>43831</v>
      </c>
      <c r="O3" s="10">
        <v>43862</v>
      </c>
      <c r="P3" s="10">
        <v>43891</v>
      </c>
      <c r="Q3" s="10">
        <v>43922</v>
      </c>
      <c r="R3" s="10">
        <v>43952</v>
      </c>
      <c r="S3" s="10">
        <v>43983</v>
      </c>
      <c r="T3" s="10">
        <v>44013</v>
      </c>
      <c r="U3" s="10">
        <v>44044</v>
      </c>
      <c r="V3" s="10">
        <v>44075</v>
      </c>
      <c r="W3" s="10">
        <v>44105</v>
      </c>
      <c r="X3" s="10">
        <v>44136</v>
      </c>
      <c r="Y3" s="10">
        <v>44166</v>
      </c>
      <c r="Z3" s="10">
        <v>44197</v>
      </c>
      <c r="AA3" s="10">
        <v>44228</v>
      </c>
      <c r="AB3" s="10">
        <v>44256</v>
      </c>
      <c r="AC3" s="10">
        <v>44287</v>
      </c>
      <c r="AD3" s="10">
        <v>44317</v>
      </c>
      <c r="AE3" s="10">
        <v>44348</v>
      </c>
      <c r="AF3" s="10">
        <v>44378</v>
      </c>
      <c r="AG3" s="10">
        <v>44409</v>
      </c>
      <c r="AH3" s="10">
        <v>44440</v>
      </c>
      <c r="AI3" s="10">
        <v>44470</v>
      </c>
      <c r="AJ3" s="10">
        <v>44501</v>
      </c>
      <c r="AK3" s="10">
        <v>44531</v>
      </c>
      <c r="AL3" s="10">
        <v>44562</v>
      </c>
      <c r="AM3" s="10">
        <v>44593</v>
      </c>
      <c r="AN3" s="10">
        <v>44621</v>
      </c>
      <c r="AO3" s="10">
        <v>44652</v>
      </c>
      <c r="AP3" s="10">
        <v>44682</v>
      </c>
      <c r="AQ3" s="10">
        <v>44713</v>
      </c>
      <c r="AR3" s="10">
        <v>44743</v>
      </c>
      <c r="AS3" s="10">
        <v>44774</v>
      </c>
      <c r="AT3" s="10">
        <v>44805</v>
      </c>
      <c r="AU3" s="10">
        <v>44835</v>
      </c>
      <c r="AV3" s="10">
        <v>44866</v>
      </c>
      <c r="AW3" s="10">
        <v>44896</v>
      </c>
      <c r="AX3" s="10">
        <v>44927</v>
      </c>
      <c r="AY3" s="10">
        <v>44958</v>
      </c>
      <c r="AZ3" s="10">
        <v>44986</v>
      </c>
      <c r="BA3" s="10">
        <v>45017</v>
      </c>
      <c r="BB3" s="10">
        <v>45047</v>
      </c>
      <c r="BC3" s="10">
        <v>45078</v>
      </c>
      <c r="BD3" s="10">
        <v>45108</v>
      </c>
      <c r="BE3" s="10">
        <v>45139</v>
      </c>
      <c r="BF3" s="10">
        <v>45170</v>
      </c>
      <c r="BG3" s="10">
        <v>45200</v>
      </c>
      <c r="BH3" s="10">
        <v>45231</v>
      </c>
      <c r="BI3" s="10">
        <v>45261</v>
      </c>
      <c r="BJ3" s="10">
        <v>45292</v>
      </c>
      <c r="BK3" s="10">
        <v>45323</v>
      </c>
      <c r="BL3" s="10">
        <v>45352</v>
      </c>
      <c r="BM3" s="10">
        <v>45383</v>
      </c>
      <c r="BN3" s="10">
        <v>45413</v>
      </c>
      <c r="BO3" s="10">
        <v>45444</v>
      </c>
      <c r="BP3" s="10">
        <v>45474</v>
      </c>
      <c r="BQ3" s="10">
        <v>45505</v>
      </c>
      <c r="BR3" s="10">
        <v>45536</v>
      </c>
      <c r="BS3" s="10">
        <v>45566</v>
      </c>
      <c r="BT3" s="10">
        <v>45597</v>
      </c>
      <c r="BU3" s="10">
        <v>45627</v>
      </c>
      <c r="BV3" s="10">
        <v>45658</v>
      </c>
      <c r="BW3" s="10">
        <v>45689</v>
      </c>
      <c r="BX3" s="10">
        <v>45717</v>
      </c>
      <c r="BY3" s="10">
        <v>45748</v>
      </c>
      <c r="BZ3" s="10">
        <v>45778</v>
      </c>
      <c r="CA3" s="10">
        <v>45809</v>
      </c>
      <c r="CB3" s="10">
        <v>45839</v>
      </c>
      <c r="CC3" s="10">
        <v>45870</v>
      </c>
      <c r="CD3" s="10">
        <v>45901</v>
      </c>
      <c r="CE3" s="10">
        <v>45931</v>
      </c>
      <c r="CF3" s="10">
        <v>45962</v>
      </c>
      <c r="CG3" s="10">
        <v>45992</v>
      </c>
      <c r="CH3" s="10">
        <v>46023</v>
      </c>
      <c r="CI3" s="10">
        <v>46054</v>
      </c>
      <c r="CJ3" s="10">
        <v>46082</v>
      </c>
      <c r="CK3" s="10">
        <v>46113</v>
      </c>
      <c r="CL3" s="10">
        <v>46143</v>
      </c>
      <c r="CM3" s="10">
        <v>46174</v>
      </c>
      <c r="CN3" s="10">
        <v>46204</v>
      </c>
      <c r="CO3" s="10">
        <v>46235</v>
      </c>
      <c r="CP3" s="10">
        <v>46266</v>
      </c>
      <c r="CQ3" s="10">
        <v>46296</v>
      </c>
      <c r="CR3" s="10">
        <v>46327</v>
      </c>
      <c r="CS3" s="10">
        <v>46357</v>
      </c>
      <c r="CT3" s="10">
        <v>46388</v>
      </c>
    </row>
    <row r="4" spans="1:98" x14ac:dyDescent="0.25">
      <c r="A4" s="31" t="s">
        <v>37</v>
      </c>
      <c r="B4" s="27"/>
      <c r="C4" s="27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  <c r="AJ4" s="25"/>
      <c r="AK4" s="25"/>
      <c r="AL4" s="25"/>
      <c r="AM4" s="25"/>
      <c r="AN4" s="25"/>
      <c r="AO4" s="25"/>
      <c r="AP4" s="25"/>
      <c r="AQ4" s="25"/>
      <c r="AR4" s="25"/>
      <c r="AS4" s="25"/>
      <c r="AT4" s="25"/>
      <c r="AU4" s="25"/>
      <c r="AV4" s="25"/>
      <c r="AW4" s="25"/>
      <c r="AX4" s="25"/>
      <c r="AY4" s="25"/>
      <c r="AZ4" s="25"/>
      <c r="BA4" s="25"/>
      <c r="BB4" s="25"/>
      <c r="BC4" s="25"/>
      <c r="BD4" s="25"/>
      <c r="BE4" s="25"/>
      <c r="BF4" s="25"/>
      <c r="BG4" s="25"/>
      <c r="BH4" s="25"/>
      <c r="BI4" s="25"/>
      <c r="BJ4" s="25"/>
      <c r="BK4" s="25"/>
      <c r="BL4" s="25"/>
      <c r="BM4" s="25"/>
      <c r="BN4" s="25"/>
      <c r="BO4" s="25"/>
      <c r="BP4" s="25"/>
      <c r="BQ4" s="25"/>
      <c r="BR4" s="25"/>
      <c r="BS4" s="25"/>
      <c r="BT4" s="25"/>
      <c r="BU4" s="25"/>
      <c r="BV4" s="25"/>
      <c r="BW4" s="25"/>
      <c r="BX4" s="25"/>
      <c r="BY4" s="25"/>
      <c r="BZ4" s="25"/>
      <c r="CA4" s="25"/>
      <c r="CB4" s="25"/>
      <c r="CC4" s="25"/>
      <c r="CD4" s="25"/>
      <c r="CE4" s="25"/>
      <c r="CF4" s="25"/>
      <c r="CG4" s="25"/>
      <c r="CH4" s="25"/>
      <c r="CI4" s="25"/>
      <c r="CJ4" s="25"/>
      <c r="CK4" s="25"/>
      <c r="CL4" s="25"/>
      <c r="CM4" s="25"/>
      <c r="CN4" s="25"/>
      <c r="CO4" s="25"/>
      <c r="CP4" s="25"/>
      <c r="CQ4" s="25"/>
      <c r="CR4" s="25"/>
      <c r="CS4" s="25"/>
      <c r="CT4" s="25"/>
    </row>
    <row r="5" spans="1:98" x14ac:dyDescent="0.25">
      <c r="A5" t="s">
        <v>32</v>
      </c>
      <c r="B5" s="32"/>
      <c r="C5" s="32"/>
      <c r="D5" s="36">
        <v>0</v>
      </c>
      <c r="E5" s="36">
        <v>3542.7066619947968</v>
      </c>
      <c r="F5" s="36">
        <v>30136.455518898227</v>
      </c>
      <c r="G5" s="36">
        <v>273500.38459568418</v>
      </c>
      <c r="H5" s="36">
        <v>714630.19454973028</v>
      </c>
      <c r="I5" s="36">
        <v>1252115.2720556506</v>
      </c>
      <c r="J5" s="36">
        <v>1625934.6179925092</v>
      </c>
      <c r="K5" s="36">
        <v>1762960.5580065004</v>
      </c>
      <c r="L5" s="36">
        <v>2036259.811498007</v>
      </c>
      <c r="M5" s="36">
        <v>2499434.2156662</v>
      </c>
      <c r="N5" s="36">
        <f>3024353.08836572+6554.1</f>
        <v>3030907.1883657202</v>
      </c>
      <c r="O5" s="36">
        <f>3505159.86672899+192583.941016507</f>
        <v>3697743.8077454967</v>
      </c>
      <c r="P5" s="36">
        <f>3914603.11678053+237854.1</f>
        <v>4152457.2167805303</v>
      </c>
      <c r="Q5" s="36">
        <f>4070172.11038659+291838.588071724</f>
        <v>4362010.6984583139</v>
      </c>
      <c r="R5" s="36">
        <f>4229610.15303022+367485.985727049</f>
        <v>4597096.1387572698</v>
      </c>
      <c r="S5" s="36">
        <f>4592560.83505275+739295.933491184</f>
        <v>5331856.7685439344</v>
      </c>
      <c r="T5" s="36">
        <f>4990515.09833128+1344897.95339866</f>
        <v>6335413.0517299399</v>
      </c>
      <c r="U5" s="36">
        <f>5418265.12134377+2113348.33467618</f>
        <v>7531613.4560199501</v>
      </c>
      <c r="V5" s="36">
        <f>5789061.85817861+2752702.49586261</f>
        <v>8541764.3540412206</v>
      </c>
      <c r="W5" s="36">
        <f>5952563.39140542+3033444.35764041</f>
        <v>8986007.7490458302</v>
      </c>
      <c r="X5" s="36">
        <f>6134018.54500076+3442711.84437844</f>
        <v>9576730.3893791996</v>
      </c>
      <c r="Y5" s="36">
        <f>6322661.25581799+3993133.58828793</f>
        <v>10315794.84410592</v>
      </c>
      <c r="Z5" s="36">
        <f>6984.86+4559187.38175189+6509848.95791205</f>
        <v>11076021.199663941</v>
      </c>
      <c r="AA5" s="36">
        <f>6677794.05853156+5094820.43416596+38291.8049859144</f>
        <v>11810906.297683435</v>
      </c>
      <c r="AB5" s="36">
        <f>6858524.1413342+5634008.99556086+108423.687063481</f>
        <v>12600956.823958542</v>
      </c>
      <c r="AC5" s="36">
        <f>7024584.84737362+6091540.15699686+197422.977619697</f>
        <v>13313547.981990177</v>
      </c>
      <c r="AD5" s="36">
        <f>7197760.72201452+6577186.55853686+326606.30736373</f>
        <v>14101553.587915111</v>
      </c>
      <c r="AE5" s="36">
        <f>7874415.13583633+7588257.96393303+811663.040210789</f>
        <v>16274336.13998015</v>
      </c>
      <c r="AF5" s="36">
        <f>8012134.15630774+9371259.89153676+1546655.20030572</f>
        <v>18930049.248150218</v>
      </c>
      <c r="AG5" s="36">
        <f>10852823.9399505+8439884.17932023+2402203.76938233</f>
        <v>21694911.888653059</v>
      </c>
      <c r="AH5" s="36">
        <f>8810680.91615507+11910809.4471491+3066829.20571084</f>
        <v>23788319.569015007</v>
      </c>
      <c r="AI5" s="36">
        <f>8974182.44938188+12349883.7615509+3324782.66781071</f>
        <v>24648848.878743492</v>
      </c>
      <c r="AJ5" s="37">
        <f>12861596.6003085+9155637.60297722+3613076.53428695</f>
        <v>25630310.73757267</v>
      </c>
      <c r="AK5" s="37">
        <f>9344280.31379445+13437972.9515877+4051260.68849144</f>
        <v>26833513.95387359</v>
      </c>
      <c r="AL5" s="37">
        <f>9531468.01588851+14011128.6257676+4661679.55294169+632.764547216621</f>
        <v>28204908.959145017</v>
      </c>
      <c r="AM5" s="37">
        <f>14520794.458196+9699413.11650802+5166009.79211778+5737.54224147814</f>
        <v>29391954.90906328</v>
      </c>
      <c r="AN5" s="37">
        <f>9699413.11650802+14520794.458196+5595900.41022824+18573.8326925126</f>
        <v>29834681.817624774</v>
      </c>
      <c r="AO5" s="37">
        <f>9699413.11650802+14520794.458196+5977459.732555+31754.7587333806</f>
        <v>30229422.065992404</v>
      </c>
      <c r="AP5" s="37">
        <f>9699413.11650802+14520794.458196+6395560.0926955+58082.0856497526</f>
        <v>30673849.753049273</v>
      </c>
      <c r="AQ5" s="37">
        <f>9699413.11650802+14520794.458196+7605739.92725045+259398.980000996</f>
        <v>32085346.481955465</v>
      </c>
      <c r="AR5" s="37">
        <f>9699413.11650802+14520794.458196+9039880.06402909+619576.334553113</f>
        <v>33879663.973286226</v>
      </c>
      <c r="AS5" s="37">
        <f>9699413.11650802+14520794.458196+1053741.44131795+10330774.9142283</f>
        <v>35604723.930250272</v>
      </c>
      <c r="AT5" s="37">
        <f>9699413.11650802+14520794.458196+11258398.7953183+1306770.70420712</f>
        <v>36785377.074229442</v>
      </c>
      <c r="AU5" s="37">
        <f>9699413.11650802+14520794.458196+11630977.3781916+1356995.49979424</f>
        <v>37208180.452689856</v>
      </c>
      <c r="AV5" s="37">
        <f>9699413.11650802+14520794.458196+12039294.9318788+1428599.68159395</f>
        <v>37688102.188176766</v>
      </c>
      <c r="AW5" s="37">
        <f>9699413.11650802+14520794.458196+12510998.0479923+1563007.30063131</f>
        <v>38294212.923327632</v>
      </c>
      <c r="AX5" s="37">
        <f>9699413.11650802+14520794.458196+12982130.6257778+376.243509130826+1734451.85338512</f>
        <v>38937166.297376066</v>
      </c>
      <c r="AY5" s="37">
        <f>9699413.11650802+14520794.458196+13393368.0246789+1872149.53036979+5134.30018548908</f>
        <v>39490859.429938197</v>
      </c>
      <c r="AZ5" s="37">
        <f>9699413.11650802+14520794.458196+13802495.2513428+1980168.66559029+17640.4690825657</f>
        <v>40020511.960719675</v>
      </c>
      <c r="BA5" s="37">
        <f>9699413.11650802+14520794.458196+14165900.9191705+2049935.60663934+30352.4986154635</f>
        <v>40466396.599129327</v>
      </c>
      <c r="BB5" s="37">
        <f>9699413.11650802+14520794.458196+14562720.4243106+2162617.44838752+55317.8814672892</f>
        <v>41000863.328869432</v>
      </c>
      <c r="BC5" s="37">
        <f>9699413.11650802+14520794.458196+15675777.5553598+2804317.01859943+235819.966019282</f>
        <v>42936122.114682525</v>
      </c>
      <c r="BD5" s="37">
        <f>9699413.11650802+14520794.458196+15675777.5553598+2725873.7948759+576663.327681544</f>
        <v>43198522.252621256</v>
      </c>
      <c r="BE5" s="37">
        <f>9699413.11650802+14520794.458196+15675777.5553598+2651356.30077458+994391.752556414</f>
        <v>43541733.183394812</v>
      </c>
      <c r="BF5" s="37">
        <f>9699413.11650802+14520794.458196+15675777.5553598+2601597.08584258+1240235.36012526</f>
        <v>43737817.576031655</v>
      </c>
      <c r="BG5" s="37">
        <f>9699413.11650802+14520794.458196+15675777.5553598+2600401.46650672+1288599.07305335</f>
        <v>43784985.669623889</v>
      </c>
      <c r="BH5" s="37">
        <f>9699413.11650802+14520794.458196+15675777.5553598+2602365.27450972+1363657.4554696</f>
        <v>43862007.860043138</v>
      </c>
      <c r="BI5" s="37">
        <f>9699413.11650802+14520794.458196+15675777.5553598+2605305.01935452+1504323.22042982</f>
        <v>44005613.369848162</v>
      </c>
      <c r="BJ5" s="37">
        <f>9699413.11650802+14520794.458196+15675777.5553598+2605962.71120391+1678790.1413128+155.188478035648</f>
        <v>44180893.171058565</v>
      </c>
      <c r="BK5" s="37">
        <f>9699413.11650802+14520794.458196+15675777.5553598+2606537.53068524+1816709.24452478+2754.46616911227</f>
        <v>44321986.371442944</v>
      </c>
      <c r="BL5" s="37">
        <f>9699413.11650802+14520794.458196+15675777.5553598+2606905.02167568+1925847.22315637+10563.7407001503</f>
        <v>44439301.115596011</v>
      </c>
      <c r="BM5" s="37">
        <f>9699413.11650802+14520794.458196+15675777.5553598+2605368.92286312+1998440.68715676+19955.3440294409</f>
        <v>44519750.084113136</v>
      </c>
      <c r="BN5" s="37">
        <f>9699413.11650802+14520794.458196+15675777.5553598+2595644.65418434+2114154.19542647+39918.1506180202</f>
        <v>44645702.130292647</v>
      </c>
      <c r="BO5" s="37">
        <f>9699413.11650802+14520794.458196+15675777.5553598+2528285.5648438+2617856.20766849+182787.138041579</f>
        <v>45224914.040617689</v>
      </c>
      <c r="BP5" s="37">
        <f>9699413.11650802+14520794.458196+15675777.5553598+3294492.93499343+2436658.54496057+430677.676531568</f>
        <v>46057814.286549389</v>
      </c>
      <c r="BQ5" s="37">
        <f>9699413.11650802+14520794.458196+15675777.5553598+3937889.33392731+2349606.21316685+725020.386595829</f>
        <v>46908501.063753806</v>
      </c>
      <c r="BR5" s="37">
        <f>9699413.11650802+14520794.458196+15675777.5553598+896952.164160119+4255699.76532199+2309765.37525379</f>
        <v>47358402.434799716</v>
      </c>
      <c r="BS5" s="37">
        <f>9699413.11650802+14520794.458196+15675777.5553598+935883.305416348+4317989.62870245+2307781.59892767</f>
        <v>47457639.663110279</v>
      </c>
      <c r="BT5" s="37">
        <f>9699413.11650802+14520794.458196+15675777.5553598+1000738.28571891+4411323.47399936+2308394.8126111</f>
        <v>47616441.702393189</v>
      </c>
      <c r="BU5" s="37">
        <f>9699413.11650802+14520794.458196+15675777.5553598+4566253.9737623+2309055.64227653+1117693.50303634</f>
        <v>47888988.249138996</v>
      </c>
      <c r="BV5" s="37">
        <f>9699413.11650802+14520794.458196+15675777.5553598+1269628.25702327+2309713.33412592+4720223.24503591</f>
        <v>48195549.966248915</v>
      </c>
      <c r="BW5" s="37">
        <f>9699413.11650802+14520794.458196+15675777.5553598+1387774.30908381+2310288.15360725+4848760.75177584</f>
        <v>48442808.344530717</v>
      </c>
      <c r="BX5" s="37">
        <f>9699413.11650802+14520794.458196+15675777.5553598+1480385.01023163+4950142.68209586+2310655.64459768</f>
        <v>48637168.466988988</v>
      </c>
      <c r="BY5" s="37">
        <f>9699413.11650802+14520794.458196+15675777.5553598+2309119.54578513+5014845.73772532+1537942.01645218</f>
        <v>48757892.430026442</v>
      </c>
      <c r="BZ5" s="37">
        <f>9699413.11650802+14520794.458196+15675777.5553598+1617358.49161801+5107684.74293424+2299395.27710635</f>
        <v>48920423.641722418</v>
      </c>
      <c r="CA5" s="37">
        <f>9699413.11650802+14520794.458196+15675777.5553598+2299395.27710635+5107684.74293424+1678413.40727029</f>
        <v>48981478.557374701</v>
      </c>
      <c r="CB5" s="37">
        <f>9699413.11650802+14520794.458196+15675777.5553598+2299395.27710635+5107684.74293424+1852074.66928195</f>
        <v>49155139.819386363</v>
      </c>
      <c r="CC5" s="37">
        <f>9699413.11650802+14520794.458196+15675777.5553598+2299395.27710635+5107684.74293424+2017012.11551159</f>
        <v>49320077.265616</v>
      </c>
      <c r="CD5" s="37">
        <f>9699413.11650802+14520794.458196+15675777.5553598+2299395.27710635+5107684.74293424+2094905.02661197</f>
        <v>49397970.17671638</v>
      </c>
      <c r="CE5" s="37">
        <f>9699413.11650802+14520794.458196+15675777.5553598+2299395.27710635+5107684.74293424+2103959.23259255</f>
        <v>49407024.382696964</v>
      </c>
      <c r="CF5" s="256">
        <f>CE5+CF14</f>
        <v>49416410.164518625</v>
      </c>
      <c r="CG5" s="256">
        <f t="shared" ref="CG5:CS5" si="0">CF5+CG14</f>
        <v>49432266.864632674</v>
      </c>
      <c r="CH5" s="256">
        <f t="shared" si="0"/>
        <v>49448036.106967784</v>
      </c>
      <c r="CI5" s="256">
        <f t="shared" si="0"/>
        <v>49461291.37560419</v>
      </c>
      <c r="CJ5" s="256">
        <f t="shared" si="0"/>
        <v>49472181.975572824</v>
      </c>
      <c r="CK5" s="256">
        <f t="shared" si="0"/>
        <v>49480556.647319347</v>
      </c>
      <c r="CL5" s="256">
        <f t="shared" si="0"/>
        <v>49501283.928071417</v>
      </c>
      <c r="CM5" s="256">
        <f t="shared" si="0"/>
        <v>49629642.476867341</v>
      </c>
      <c r="CN5" s="256">
        <f t="shared" si="0"/>
        <v>49803303.738878995</v>
      </c>
      <c r="CO5" s="256">
        <f t="shared" si="0"/>
        <v>49968241.185108639</v>
      </c>
      <c r="CP5" s="256">
        <f t="shared" si="0"/>
        <v>50046134.096209019</v>
      </c>
      <c r="CQ5" s="256">
        <f t="shared" si="0"/>
        <v>50055188.302189596</v>
      </c>
      <c r="CR5" s="256">
        <f t="shared" si="0"/>
        <v>50064574.084011257</v>
      </c>
      <c r="CS5" s="256">
        <f t="shared" si="0"/>
        <v>50080430.784125306</v>
      </c>
      <c r="CT5" s="256">
        <f t="shared" ref="CT5:CT10" si="1">CS5+CT14</f>
        <v>50096200.026460417</v>
      </c>
    </row>
    <row r="6" spans="1:98" x14ac:dyDescent="0.25">
      <c r="A6" t="s">
        <v>33</v>
      </c>
      <c r="B6" s="32"/>
      <c r="C6" s="32"/>
      <c r="D6" s="36">
        <v>0.34412602678174997</v>
      </c>
      <c r="E6" s="36">
        <v>594.19753610000055</v>
      </c>
      <c r="F6" s="36">
        <v>8962.7201321071716</v>
      </c>
      <c r="G6" s="36">
        <v>32604.534313513876</v>
      </c>
      <c r="H6" s="36">
        <v>80268.39554484954</v>
      </c>
      <c r="I6" s="36">
        <v>133550.07117798761</v>
      </c>
      <c r="J6" s="36">
        <v>205226.49945065699</v>
      </c>
      <c r="K6" s="36">
        <v>266976.49556192581</v>
      </c>
      <c r="L6" s="36">
        <v>331278.27644167107</v>
      </c>
      <c r="M6" s="36">
        <v>412157.92982770345</v>
      </c>
      <c r="N6" s="36">
        <f>521623.159550585+1670.75143089162</f>
        <v>523293.91098147666</v>
      </c>
      <c r="O6" s="36">
        <f>603271.52828092+5976.78656574626</f>
        <v>609248.3148466663</v>
      </c>
      <c r="P6" s="36">
        <f>696199.317917802+14714.26</f>
        <v>710913.57791780203</v>
      </c>
      <c r="Q6" s="36">
        <f>723200.088718607+31418.0762713889</f>
        <v>754618.16498999589</v>
      </c>
      <c r="R6" s="36">
        <f>760016.621421969+66060.9194407934</f>
        <v>826077.54086276237</v>
      </c>
      <c r="S6" s="36">
        <f>804930.798867774+118900.240162753</f>
        <v>923831.039030527</v>
      </c>
      <c r="T6" s="36">
        <f>863286.796642103+201559.391010265</f>
        <v>1064846.1876523681</v>
      </c>
      <c r="U6" s="36">
        <f>893954.349070289+279384.341901059</f>
        <v>1173338.690971348</v>
      </c>
      <c r="V6" s="36">
        <f>925829.706887215+369147.536894573</f>
        <v>1294977.243781788</v>
      </c>
      <c r="W6" s="36">
        <f>949608.155526296+444877.201813712</f>
        <v>1394485.357340008</v>
      </c>
      <c r="X6" s="36">
        <f>969602.013839408+518731.625150986</f>
        <v>1488333.6389903941</v>
      </c>
      <c r="Y6" s="36">
        <f>990182.866694943+608329.824854209</f>
        <v>1598512.6915491521</v>
      </c>
      <c r="Z6" s="36">
        <f>0+776593.090757675+1011824.79610248</f>
        <v>1788417.886860155</v>
      </c>
      <c r="AA6" s="36">
        <f>1029034.80579473+894412.886148724+2123.67623167265</f>
        <v>1925571.3681751268</v>
      </c>
      <c r="AB6" s="36">
        <f>1048478.70553725+1021695.85675042+14720.0229147457</f>
        <v>2084894.5852024157</v>
      </c>
      <c r="AC6" s="36">
        <f>1067642.90338983+1141192.13644484+38669.3259791895</f>
        <v>2247504.3658138593</v>
      </c>
      <c r="AD6" s="36">
        <f>1092339.59759687+1294229.77021522+80015.0557464889</f>
        <v>2466584.4235585788</v>
      </c>
      <c r="AE6" s="36">
        <f>1507535.79045081+1122256.74477558+157730.002941148</f>
        <v>2787522.5381675377</v>
      </c>
      <c r="AF6" s="36">
        <f>1160368.10063368+1782072.99359045+278580.137918406</f>
        <v>3221021.232142536</v>
      </c>
      <c r="AG6" s="36">
        <f>2010411.61875989+1191035.65306186+394500.368310462</f>
        <v>3595947.6401322121</v>
      </c>
      <c r="AH6" s="36">
        <f>1222911.01087879+2193597.58661084+503852.755941809</f>
        <v>3920361.353431439</v>
      </c>
      <c r="AI6" s="36">
        <f>1246689.45951787+2322986.34341785+591339.197045792</f>
        <v>4161014.9999815118</v>
      </c>
      <c r="AJ6" s="37">
        <f>2438002.99350982+1266683.31783098+669149.789756822</f>
        <v>4373836.1010976229</v>
      </c>
      <c r="AK6" s="37">
        <f>1287264.17068652+2563126.31875897+761246.262553569</f>
        <v>4611636.7519990588</v>
      </c>
      <c r="AL6" s="37">
        <f>1308906.10009405+2693284.97400714+917775.9449877+0</f>
        <v>4919967.0190888904</v>
      </c>
      <c r="AM6" s="37">
        <f>2798291.22504549+1326116.1097863+1029761.45613839+1264.66094753981</f>
        <v>5155433.45191772</v>
      </c>
      <c r="AN6" s="37">
        <f>1326116.1097863+2798291.22504549+1120571.98756963+5885.2189218921</f>
        <v>5250864.5413233126</v>
      </c>
      <c r="AO6" s="37">
        <f>1326116.1097863+2798291.22504549+1221750.85239912+27935.8888811939</f>
        <v>5374094.0761121036</v>
      </c>
      <c r="AP6" s="37">
        <f>1326116.1097863+2798291.22504549+1357118.54572102+79710.1912231151</f>
        <v>5561236.0717759244</v>
      </c>
      <c r="AQ6" s="37">
        <f>1326116.1097863+2798291.22504549+1511441.5707505+176626.529760109</f>
        <v>5812475.4353423994</v>
      </c>
      <c r="AR6" s="37">
        <f>1326116.1097863+2798291.22504549+1707023.36628322+319999.721179796</f>
        <v>6151430.4222948067</v>
      </c>
      <c r="AS6" s="37">
        <f>1326116.1097863+2798291.22504549+454846.511296653+1849884.17316714</f>
        <v>6429138.0192955835</v>
      </c>
      <c r="AT6" s="37">
        <f>1326116.1097863+2798291.22504549+2003391.23629245+577270.594516963</f>
        <v>6705069.1656412026</v>
      </c>
      <c r="AU6" s="37">
        <f>1326116.1097863+2798291.22504549+2097895.00412851+651968.092678614</f>
        <v>6874270.4316389142</v>
      </c>
      <c r="AV6" s="37">
        <f>1326116.1097863+2798291.22504549+2185278.44427812+704886.269665586</f>
        <v>7014572.048775496</v>
      </c>
      <c r="AW6" s="37">
        <f>1326116.1097863+2798291.22504549+2272820.42281489+770355.542321734</f>
        <v>7167583.299968414</v>
      </c>
      <c r="AX6" s="37">
        <f>1326116.1097863+2798291.22504549+2363993.30117394+0+894012.498550058</f>
        <v>7382413.1345557878</v>
      </c>
      <c r="AY6" s="37">
        <f>1326116.1097863+2798291.22504549+2434131.84661504+977534.541146265+882.692513497488</f>
        <v>7536956.4151065927</v>
      </c>
      <c r="AZ6" s="37">
        <f>1326116.1097863+2798291.22504549+2514608.6270766+1068536.85899938+5957.88315551048</f>
        <v>7713510.7040632814</v>
      </c>
      <c r="BA6" s="37">
        <f>1326116.1097863+2798291.22504549+2604591.21473204+1164917.58698902+16781.3450459297</f>
        <v>7910697.4815987805</v>
      </c>
      <c r="BB6" s="37">
        <f>1326116.1097863+2798291.22504549+2725598.07512467+1294081.71585793+36405.5097137593</f>
        <v>8180492.6355281491</v>
      </c>
      <c r="BC6" s="37">
        <f>1326116.1097863+2798291.22504549+2863843.26613303+1471255.0156942+69900.5901385183</f>
        <v>8529406.2067975383</v>
      </c>
      <c r="BD6" s="37">
        <f>1326116.1097863+2798291.22504549+2863843.26613303+1538737.71319896+125168.680284274</f>
        <v>8652156.9944480546</v>
      </c>
      <c r="BE6" s="37">
        <f>1326116.1097863+2798291.22504549+2863843.26613303+1597451.0707789+174395.320550258</f>
        <v>8760096.9922939781</v>
      </c>
      <c r="BF6" s="37">
        <f>1326116.1097863+2798291.22504549+2863843.26613303+1642186.13815944+232228.023407007</f>
        <v>8862664.7625312675</v>
      </c>
      <c r="BG6" s="37">
        <f>1326116.1097863+2798291.22504549+2863843.26613303+1669487.5907063+281678.262182611</f>
        <v>8939416.4538537301</v>
      </c>
      <c r="BH6" s="37">
        <f>1326116.1097863+2798291.22504549+2863843.26613303+1694987.05259191+333970.218639143</f>
        <v>9017207.8721958734</v>
      </c>
      <c r="BI6" s="37">
        <f>1326116.1097863+2798291.22504549+2863843.26613303+1723386.84573227+398291.451900377</f>
        <v>9109928.8985974677</v>
      </c>
      <c r="BJ6" s="37">
        <f>1326116.1097863+2798291.22504549+2863843.26613303+1752108.58856686+509931.685298295+0</f>
        <v>9250290.8748299759</v>
      </c>
      <c r="BK6" s="37">
        <f>1326116.1097863+2798291.22504549+2863843.26613303+1774502.67481486+583142.052843282+533.4131014556</f>
        <v>9346428.7417244166</v>
      </c>
      <c r="BL6" s="37">
        <f>1326116.1097863+2798291.22504549+2863843.26613303+1798376.12296317+664737.547799706+4480.33891668979</f>
        <v>9455844.6106443852</v>
      </c>
      <c r="BM6" s="37">
        <f>1326116.1097863+2798291.22504549+2863843.26613303+1822988.60728393+753495.75414481+13379.3999440182</f>
        <v>9578114.3623375781</v>
      </c>
      <c r="BN6" s="37">
        <f>1326116.1097863+2798291.22504549+2863843.26613303+1854858.61121187+871534.526749844+29460.1137381497</f>
        <v>9744103.852664683</v>
      </c>
      <c r="BO6" s="37">
        <f>1326116.1097863+2798291.22504549+2863843.26613303+1907401.01595529+1028424.7459765+58187.2654534518</f>
        <v>9982263.6283500623</v>
      </c>
      <c r="BP6" s="37">
        <f>1326116.1097863+2798291.22504549+2863843.26613303+1231016.04744959+1974883.71346006+102150.496165743</f>
        <v>10296300.858040214</v>
      </c>
      <c r="BQ6" s="37">
        <f>1326116.1097863+2798291.22504549+2863843.26613303+1401865.1657564+2033597.07103999+142926.5500156</f>
        <v>10566639.387776811</v>
      </c>
      <c r="BR6" s="37">
        <f>1326116.1097863+2798291.22504549+2863843.26613303+188670.73100509+1545803.33753181+2078332.13842053</f>
        <v>10801056.80792225</v>
      </c>
      <c r="BS6" s="37">
        <f>1326116.1097863+2798291.22504549+2863843.26613303+224262.741954389+1637754.28926386+2105633.5909674</f>
        <v>10955901.223150469</v>
      </c>
      <c r="BT6" s="37">
        <f>1326116.1097863+2798291.22504549+2863843.26613303+258772.922418717+1716462.19115215+2131133.052853</f>
        <v>11094618.767388687</v>
      </c>
      <c r="BU6" s="37">
        <f>1326116.1097863+2798291.22504549+2863843.26613303+1798702.07366114+2159532.84599336+301786.135191552</f>
        <v>11248271.655810872</v>
      </c>
      <c r="BV6" s="37">
        <f>1326116.1097863+2798291.22504549+2863843.26613303+393579.026249783+2188254.58882796+1883596.53059907</f>
        <v>11453680.746641634</v>
      </c>
      <c r="BW6" s="37">
        <f>1326116.1097863+2798291.22504549+2863843.26613303+452680.298237944+2210648.67507596+1947931.67914549</f>
        <v>11599511.253424214</v>
      </c>
      <c r="BX6" s="37">
        <f>1326116.1097863+2798291.22504549+2863843.26613303+517741.418998132+2020348.69807026+2234522.12322427</f>
        <v>11760862.841257481</v>
      </c>
      <c r="BY6" s="37">
        <f>1326116.1097863+2798291.22504549+2863843.26613303+2259134.60754502+2100465.85421855+588616.403897401</f>
        <v>11936467.466625791</v>
      </c>
      <c r="BZ6" s="37">
        <f>1326116.1097863+2798291.22504549+2863843.26613303+682000.674736583+2207115.48915279+2291004.61147297</f>
        <v>12168371.376327163</v>
      </c>
      <c r="CA6" s="37">
        <f>1326116.1097863+2798291.22504549+2863843.26613303+2291004.61147297+2207115.48915279+739873.322945758</f>
        <v>12226244.024536338</v>
      </c>
      <c r="CB6" s="37">
        <f>1326116.1097863+2798291.22504549+2863843.26613303+2291004.61147297+2207115.48915279+800188.128575808</f>
        <v>12286558.830166386</v>
      </c>
      <c r="CC6" s="37">
        <f>1326116.1097863+2798291.22504549+2863843.26613303+2291004.61147297+2207115.48915279+851647.425082562</f>
        <v>12338018.126673141</v>
      </c>
      <c r="CD6" s="37">
        <f>1326116.1097863+2798291.22504549+2863843.26613303+2291004.61147297+2207115.48915279+893137.116800025</f>
        <v>12379507.818390604</v>
      </c>
      <c r="CE6" s="37">
        <f>1326116.1097863+2798291.22504549+2863843.26613303+2291004.61147297+2207115.48915279+920085.668534891</f>
        <v>12406456.370125471</v>
      </c>
      <c r="CF6" s="256">
        <f t="shared" ref="CF6:CF10" si="2">CE6+CF15</f>
        <v>12430741.872423125</v>
      </c>
      <c r="CG6" s="256">
        <f t="shared" ref="CG6:CS6" si="3">CF6+CG15</f>
        <v>12457290.685341332</v>
      </c>
      <c r="CH6" s="256">
        <f t="shared" si="3"/>
        <v>12484285.666180996</v>
      </c>
      <c r="CI6" s="256">
        <f t="shared" si="3"/>
        <v>12505566.620743947</v>
      </c>
      <c r="CJ6" s="256">
        <f t="shared" si="3"/>
        <v>12529391.263542641</v>
      </c>
      <c r="CK6" s="256">
        <f t="shared" si="3"/>
        <v>12552046.528982731</v>
      </c>
      <c r="CL6" s="256">
        <f t="shared" si="3"/>
        <v>12582415.203629574</v>
      </c>
      <c r="CM6" s="256">
        <f t="shared" si="3"/>
        <v>12629101.963540757</v>
      </c>
      <c r="CN6" s="256">
        <f t="shared" si="3"/>
        <v>12689416.769170806</v>
      </c>
      <c r="CO6" s="256">
        <f t="shared" si="3"/>
        <v>12740876.065677561</v>
      </c>
      <c r="CP6" s="256">
        <f t="shared" si="3"/>
        <v>12782365.757395023</v>
      </c>
      <c r="CQ6" s="256">
        <f t="shared" si="3"/>
        <v>12809314.30912989</v>
      </c>
      <c r="CR6" s="256">
        <f t="shared" si="3"/>
        <v>12833599.811427545</v>
      </c>
      <c r="CS6" s="256">
        <f t="shared" si="3"/>
        <v>12860148.624345751</v>
      </c>
      <c r="CT6" s="256">
        <f t="shared" si="1"/>
        <v>12887143.605185416</v>
      </c>
    </row>
    <row r="7" spans="1:98" x14ac:dyDescent="0.25">
      <c r="A7" t="s">
        <v>34</v>
      </c>
      <c r="B7" s="32"/>
      <c r="C7" s="32"/>
      <c r="D7" s="36">
        <v>0.36790548240712501</v>
      </c>
      <c r="E7" s="36">
        <v>549.75215057062348</v>
      </c>
      <c r="F7" s="36">
        <v>4372.2897437101055</v>
      </c>
      <c r="G7" s="36">
        <v>21153.622105764334</v>
      </c>
      <c r="H7" s="36">
        <v>61231.340486306894</v>
      </c>
      <c r="I7" s="36">
        <v>115000.17366148013</v>
      </c>
      <c r="J7" s="36">
        <v>193945.10714767221</v>
      </c>
      <c r="K7" s="36">
        <v>249871.45813878858</v>
      </c>
      <c r="L7" s="36">
        <v>333751.90722352377</v>
      </c>
      <c r="M7" s="36">
        <v>433032.97939606744</v>
      </c>
      <c r="N7" s="36">
        <f>579533.27131616+1779.61011819965</f>
        <v>581312.88143435959</v>
      </c>
      <c r="O7" s="36">
        <f>692712.313764346+6993.22536134082</f>
        <v>699705.53912568674</v>
      </c>
      <c r="P7" s="36">
        <f>802057.022470645+16835.3</f>
        <v>818892.32247064507</v>
      </c>
      <c r="Q7" s="36">
        <f>830485.556909839+33972.3172811836</f>
        <v>864457.87419102259</v>
      </c>
      <c r="R7" s="36">
        <f>873501.622596128+72093.2191642493</f>
        <v>945594.84176037728</v>
      </c>
      <c r="S7" s="36">
        <f>959608.626292992+169282.073851875</f>
        <v>1128890.7001448669</v>
      </c>
      <c r="T7" s="36">
        <f>1063968.34972717+322181.463908298</f>
        <v>1386149.813635468</v>
      </c>
      <c r="U7" s="36">
        <f>1132109.73254343+490797.70403803</f>
        <v>1622907.4365814601</v>
      </c>
      <c r="V7" s="36">
        <f>1180839.16663709+658085.33680828</f>
        <v>1838924.5034453701</v>
      </c>
      <c r="W7" s="36">
        <f>1205402.21221795+767856.843398324</f>
        <v>1973259.055616274</v>
      </c>
      <c r="X7" s="36">
        <f>1226779.22699359+875811.838749238</f>
        <v>2102591.065742828</v>
      </c>
      <c r="Y7" s="36">
        <f>1249739.71635683+1010773.71532626</f>
        <v>2260513.43168309</v>
      </c>
      <c r="Z7" s="36">
        <f>0+1256264.46478952+1274915.30517198</f>
        <v>2531179.7699615001</v>
      </c>
      <c r="AA7" s="36">
        <f>1295256.89646395+1432232.05331903+2525.18742867228</f>
        <v>2730014.137211652</v>
      </c>
      <c r="AB7" s="36">
        <f>1316919.61101593+1620232.2612029+12344.7393347992</f>
        <v>2949496.6115536294</v>
      </c>
      <c r="AC7" s="36">
        <f>1336562.80719841+1792062.84696792+29608.4619412363</f>
        <v>3158234.1161075658</v>
      </c>
      <c r="AD7" s="36">
        <f>1364213.18002425+2030517.79850015+64728.979249387</f>
        <v>3459459.957773787</v>
      </c>
      <c r="AE7" s="36">
        <f>2549754.60617245+1425464.68121639+168386.099342775</f>
        <v>4143605.3867316148</v>
      </c>
      <c r="AF7" s="36">
        <f>1501263.09053358+3187898.63459364+372102.983002732</f>
        <v>5061264.7081299517</v>
      </c>
      <c r="AG7" s="36">
        <f>3763039.58282068+1569404.47334984+630628.382039808</f>
        <v>5963072.4382103272</v>
      </c>
      <c r="AH7" s="36">
        <f>1618133.9074435+4145741.85127576+829495.511948318</f>
        <v>6593371.2706675781</v>
      </c>
      <c r="AI7" s="36">
        <f>1642696.95302437+4340932.71194229+946771.635258247</f>
        <v>6930401.3002249068</v>
      </c>
      <c r="AJ7" s="37">
        <f>4511328.49568154+1664073.9678+1077003.16208399</f>
        <v>7252405.6255655298</v>
      </c>
      <c r="AK7" s="37">
        <f>1687034.45716324+4693010.40818545+1265252.36631532</f>
        <v>7645297.2316640103</v>
      </c>
      <c r="AL7" s="37">
        <f>1712210.0459784+4891543.24166763+1641376.33795409+0</f>
        <v>8245129.6256001201</v>
      </c>
      <c r="AM7" s="37">
        <f>5052739.86375009+1732551.63727036+1911640.27318468+1253.42360332781</f>
        <v>8698185.1978084575</v>
      </c>
      <c r="AN7" s="37">
        <f>1732551.63727036+5052739.86375009+2185253.32904143+5560.80473366166</f>
        <v>8976105.6347955409</v>
      </c>
      <c r="AO7" s="37">
        <f>1732551.63727036+5052739.86375009+2421802.76369268+13061.702246392</f>
        <v>9220155.966959523</v>
      </c>
      <c r="AP7" s="37">
        <f>1732551.63727036+5052739.86375009+2732242.85704468+30368.5390695881</f>
        <v>9547902.8971347176</v>
      </c>
      <c r="AQ7" s="37">
        <f>1732551.63727036+5052739.86375009+3554036.62270559+100531.273858199</f>
        <v>10439859.397584239</v>
      </c>
      <c r="AR7" s="37">
        <f>1732551.63727036+5052739.86375009+4555528.26111546+212895.505013392</f>
        <v>11553715.267149301</v>
      </c>
      <c r="AS7" s="37">
        <f>1732551.63727036+5052739.86375009+322105.295763935+5405425.46925048</f>
        <v>12512822.266034864</v>
      </c>
      <c r="AT7" s="37">
        <f>1732551.63727036+5052739.86375009+5940374.03413964+432894.262969335</f>
        <v>13158559.798129426</v>
      </c>
      <c r="AU7" s="37">
        <f>1732551.63727036+5052739.86375009+6185683.31482982+516541.208139873</f>
        <v>13487516.023990141</v>
      </c>
      <c r="AV7" s="37">
        <f>1732551.63727036+5052739.86375009+6427587.47489393+621723.187010393</f>
        <v>13834602.162924774</v>
      </c>
      <c r="AW7" s="37">
        <f>1732551.63727036+5052739.86375009+6724543.17738958+765226.551964491</f>
        <v>14275061.230374523</v>
      </c>
      <c r="AX7" s="37">
        <f>1732551.63727036+5052739.86375009+7033657.05359013+0+1046352.64926319</f>
        <v>14865301.20387377</v>
      </c>
      <c r="AY7" s="37">
        <f>1732551.63727036+5052739.86375009+7286724.5347563+1246487.99032941+333.200114373932</f>
        <v>15318837.226220533</v>
      </c>
      <c r="AZ7" s="37">
        <f>1732551.63727036+5052739.86375009+7532980.417105+1450153.96256527+5256.06099845434</f>
        <v>15773681.941689175</v>
      </c>
      <c r="BA7" s="37">
        <f>1732551.63727036+5052739.86375009+7747365.79382671+1638917.41612305+18773.9252216811</f>
        <v>16190348.636191892</v>
      </c>
      <c r="BB7" s="37">
        <f>1732551.63727036+5052739.86375009+8030776.70478272+1887664.47097062+58219.3972568166</f>
        <v>16761952.074030606</v>
      </c>
      <c r="BC7" s="37">
        <f>1732551.63727036+5052739.86375009+8787728.85198008+2491756.93485828+181133.993378782</f>
        <v>18245911.281237591</v>
      </c>
      <c r="BD7" s="37">
        <f>1732551.63727036+5052739.86375009+8787728.85198008+2672811.67678943+368870.407800439</f>
        <v>18614702.437590402</v>
      </c>
      <c r="BE7" s="37">
        <f>1732551.63727036+5052739.86375009+8787728.85198008+2846040.35221831+563455.737105415</f>
        <v>18982516.442324255</v>
      </c>
      <c r="BF7" s="37">
        <f>1732551.63727036+5052739.86375009+8787728.85198008+2959091.28025452+729245.09269557</f>
        <v>19261356.725950621</v>
      </c>
      <c r="BG7" s="37">
        <f>1732551.63727036+5052739.86375009+8787728.85198008+3009057.1880443+829200.898573197</f>
        <v>19411278.439618029</v>
      </c>
      <c r="BH7" s="37">
        <f>1732551.63727036+5052739.86375009+8787728.85198008+3062439.30492414+933551.64439326</f>
        <v>19569011.302317932</v>
      </c>
      <c r="BI7" s="37">
        <f>1732551.63727036+5052739.86375009+8787728.85198008+3124411.34367225+1065102.94077298</f>
        <v>19762534.637445763</v>
      </c>
      <c r="BJ7" s="37">
        <f>1732551.63727036+5052739.86375009+8787728.85198008+3187171.18375528+1275657.25923692+0</f>
        <v>20035848.795992732</v>
      </c>
      <c r="BK7" s="37">
        <f>1732551.63727036+5052739.86375009+8787728.85198008+3241636.36115493+1423380.86187868+298.595169486703</f>
        <v>20238336.171203632</v>
      </c>
      <c r="BL7" s="37">
        <f>1732551.63727036+5052739.86375009+8787728.85198008+3297086.02944971+1578309.15061228+2327.33992712599</f>
        <v>20450742.872989647</v>
      </c>
      <c r="BM7" s="37">
        <f>1732551.63727036+5052739.86375009+8787728.85198008+3343572.35506473+1720023.55203616+7691.38460229903</f>
        <v>20644307.64470372</v>
      </c>
      <c r="BN7" s="37">
        <f>1732551.63727036+5052739.86375009+8787728.85198008+3399226.69682231+1905237.20624291+20276.8894878616</f>
        <v>20897761.145553615</v>
      </c>
      <c r="BO7" s="37">
        <f>1732551.63727036+5052739.86375009+8787728.85198008+3555984.41917204+2316553.43164444+71543.9500216989</f>
        <v>21517102.153838709</v>
      </c>
      <c r="BP7" s="37">
        <f>1732551.63727036+5052739.86375009+8787728.85198008+2816714.72602216+3737039.16110318+151432.649655004</f>
        <v>22278206.889780875</v>
      </c>
      <c r="BQ7" s="37">
        <f>1732551.63727036+5052739.86375009+8787728.85198008+3265447.9910723+3910267.83653206+251896.455294292</f>
        <v>23000632.635899182</v>
      </c>
      <c r="BR7" s="37">
        <f>1732551.63727036+5052739.86375009+8787728.85198008+358320.308712409+3575964.03396414+4023318.76456827</f>
        <v>23530623.460245349</v>
      </c>
      <c r="BS7" s="37">
        <f>1732551.63727036+5052739.86375009+8787728.85198008+418234.353295302+3723981.77039006+4073284.67235806</f>
        <v>23788521.149043951</v>
      </c>
      <c r="BT7" s="37">
        <f>1732551.63727036+5052739.86375009+8787728.85198008+477952.281931766+3858841.57884684+4126666.7892379</f>
        <v>24036481.003017038</v>
      </c>
      <c r="BU7" s="37">
        <f>1732551.63727036+5052739.86375009+8787728.85198008+4008986.58595891+4188638.827986+556589.689032368</f>
        <v>24327235.455977812</v>
      </c>
      <c r="BV7" s="37">
        <f>1732551.63727036+5052739.86375009+8787728.85198008+689014.534509916+4251398.66806903+4169141.19697709</f>
        <v>24682574.752556566</v>
      </c>
      <c r="BW7" s="37">
        <f>1732551.63727036+5052739.86375009+8787728.85198008+786439.477575187+4305863.84546869+4298115.64685769</f>
        <v>24963439.322902098</v>
      </c>
      <c r="BX7" s="37">
        <f>1732551.63727036+5052739.86375009+8787728.85198008+888197.201828481+4435041.05476928+4361313.51376347</f>
        <v>25257572.123361763</v>
      </c>
      <c r="BY7" s="37">
        <f>1732551.63727036+5052739.86375009+8787728.85198008+4407799.83937848+4562198.51310247+981027.781739161</f>
        <v>25524046.487220645</v>
      </c>
      <c r="BZ7" s="37">
        <f>1732551.63727036+5052739.86375009+8787728.85198008+1104125.68637204+4728312.31870837+4463454.18113607</f>
        <v>25868912.53921701</v>
      </c>
      <c r="CA7" s="37">
        <f>1732551.63727036+5052739.86375009+8787728.85198008+4463454.18113607+4728312.31870837+1181890.15442622</f>
        <v>25946677.007271193</v>
      </c>
      <c r="CB7" s="37">
        <f>1732551.63727036+5052739.86375009+8787728.85198008+4463454.18113607+4728312.31870837+1279580.37441566</f>
        <v>26044367.227260631</v>
      </c>
      <c r="CC7" s="37">
        <f>1732551.63727036+5052739.86375009+8787728.85198008+4463454.18113607+4728312.31870837+1369498.94294704</f>
        <v>26134285.795792013</v>
      </c>
      <c r="CD7" s="37">
        <f>1732551.63727036+5052739.86375009+8787728.85198008+4463454.18113607+4728312.31870837+1429291.30861871</f>
        <v>26194078.161463682</v>
      </c>
      <c r="CE7" s="37">
        <f>1732551.63727036+5052739.86375009+8787728.85198008+4463454.18113607+4728312.31870837+1456595.26268527</f>
        <v>26221382.115530241</v>
      </c>
      <c r="CF7" s="256">
        <f t="shared" si="2"/>
        <v>26246292.818660732</v>
      </c>
      <c r="CG7" s="256">
        <f t="shared" ref="CG7:CS7" si="4">CF7+CG16</f>
        <v>26274128.538146842</v>
      </c>
      <c r="CH7" s="256">
        <f t="shared" si="4"/>
        <v>26303441.784192577</v>
      </c>
      <c r="CI7" s="256">
        <f t="shared" si="4"/>
        <v>26327434.959453907</v>
      </c>
      <c r="CJ7" s="256">
        <f t="shared" si="4"/>
        <v>26352893.176693827</v>
      </c>
      <c r="CK7" s="256">
        <f t="shared" si="4"/>
        <v>26376282.949763305</v>
      </c>
      <c r="CL7" s="256">
        <f t="shared" si="4"/>
        <v>26407904.89253721</v>
      </c>
      <c r="CM7" s="256">
        <f t="shared" si="4"/>
        <v>26487417.872198723</v>
      </c>
      <c r="CN7" s="256">
        <f t="shared" si="4"/>
        <v>26585108.092188165</v>
      </c>
      <c r="CO7" s="256">
        <f t="shared" si="4"/>
        <v>26675026.660719551</v>
      </c>
      <c r="CP7" s="256">
        <f t="shared" si="4"/>
        <v>26734819.026391216</v>
      </c>
      <c r="CQ7" s="256">
        <f t="shared" si="4"/>
        <v>26762122.980457783</v>
      </c>
      <c r="CR7" s="256">
        <f t="shared" si="4"/>
        <v>26787033.683588274</v>
      </c>
      <c r="CS7" s="256">
        <f t="shared" si="4"/>
        <v>26814869.403074384</v>
      </c>
      <c r="CT7" s="256">
        <f t="shared" si="1"/>
        <v>26844182.649120118</v>
      </c>
    </row>
    <row r="8" spans="1:98" x14ac:dyDescent="0.25">
      <c r="A8" t="s">
        <v>35</v>
      </c>
      <c r="B8" s="32"/>
      <c r="C8" s="32"/>
      <c r="D8" s="36">
        <v>0</v>
      </c>
      <c r="E8" s="36">
        <v>9.4764517045030008</v>
      </c>
      <c r="F8" s="36">
        <v>1001.8612523359196</v>
      </c>
      <c r="G8" s="36">
        <v>8293.9860897862109</v>
      </c>
      <c r="H8" s="36">
        <v>24288.931102469891</v>
      </c>
      <c r="I8" s="36">
        <v>41453.172801788984</v>
      </c>
      <c r="J8" s="36">
        <v>61773.602905509295</v>
      </c>
      <c r="K8" s="36">
        <v>74844.476160899911</v>
      </c>
      <c r="L8" s="36">
        <v>95075.729248894699</v>
      </c>
      <c r="M8" s="36">
        <v>112674.42131148028</v>
      </c>
      <c r="N8" s="36">
        <f>149116.898347914+2495.31522954858</f>
        <v>151612.21357746256</v>
      </c>
      <c r="O8" s="36">
        <f>172665.632653367+6538.78485075769</f>
        <v>179204.41750412469</v>
      </c>
      <c r="P8" s="36">
        <f>198999.065865354+10691.96</f>
        <v>209691.02586535399</v>
      </c>
      <c r="Q8" s="36">
        <f>214433.573100532+15615.411023237</f>
        <v>230048.98412376898</v>
      </c>
      <c r="R8" s="36">
        <f>242343.682470679+27991.6814994831</f>
        <v>270335.36397016211</v>
      </c>
      <c r="S8" s="36">
        <f>297369.307609895+63323.2565301678</f>
        <v>360692.56414006278</v>
      </c>
      <c r="T8" s="36">
        <f>362730.224368532+118569.426249392</f>
        <v>481299.650617924</v>
      </c>
      <c r="U8" s="36">
        <f>412752.536562742+186293.939799171</f>
        <v>599046.47636191302</v>
      </c>
      <c r="V8" s="36">
        <f>448555.758987872+240533.431923752</f>
        <v>689089.190911624</v>
      </c>
      <c r="W8" s="36">
        <f>466039.889115418+271152.510747429</f>
        <v>737192.39986284706</v>
      </c>
      <c r="X8" s="36">
        <f>479807.654110303+301823.984581678</f>
        <v>781631.63869198097</v>
      </c>
      <c r="Y8" s="36">
        <f>492620.282531948+334587.787583975</f>
        <v>827208.07011592295</v>
      </c>
      <c r="Z8" s="36">
        <f>0+404998.961227826+507702.970763227</f>
        <v>912701.93199105305</v>
      </c>
      <c r="AA8" s="36">
        <f>519531.525065896+453258.730301713+316.371186578605</f>
        <v>973106.62655418762</v>
      </c>
      <c r="AB8" s="36">
        <f>532830.166075627+502500.843764669+3963.41790250729</f>
        <v>1039294.4277428032</v>
      </c>
      <c r="AC8" s="36">
        <f>547019.363809894+546654.322579609+11464.3819369255</f>
        <v>1105138.0683264285</v>
      </c>
      <c r="AD8" s="36">
        <f>567945.679235313+609646.330934998+24787.8771092902</f>
        <v>1202379.8872796011</v>
      </c>
      <c r="AE8" s="36">
        <f>773000.268499781+613523.115995542+60077.2894046587</f>
        <v>1446600.6738999817</v>
      </c>
      <c r="AF8" s="36">
        <f>669235.396164724+967864.058982049+112905.624081451</f>
        <v>1750005.079228224</v>
      </c>
      <c r="AG8" s="36">
        <f>1151960.04943504+719257.708358934+173117.579850733</f>
        <v>2044335.3376447072</v>
      </c>
      <c r="AH8" s="36">
        <f>755060.930784064+1260176.06694011+217693.762991659</f>
        <v>2232930.7607158329</v>
      </c>
      <c r="AI8" s="36">
        <f>772545.06091161+1307692.62083338+257419.588297883</f>
        <v>2337657.270042873</v>
      </c>
      <c r="AJ8" s="37">
        <f>1351673.1816212+786312.825906495+284297.053843323</f>
        <v>2422283.0613710182</v>
      </c>
      <c r="AK8" s="37">
        <f>799125.45432814+1399034.41595677+314994.051434842</f>
        <v>2513153.9217197523</v>
      </c>
      <c r="AL8" s="37">
        <f>814208.142559419+1452580.08108288+379038.513362365+0</f>
        <v>2645826.7370046638</v>
      </c>
      <c r="AM8" s="37">
        <f>1496870.2614464+826036.696862088+423523.44703517+428.435255762638</f>
        <v>2746858.8405994209</v>
      </c>
      <c r="AN8" s="37">
        <f>826036.696862088+1496870.2614464+468169.116884432+1535.56018610456</f>
        <v>2792611.6353790243</v>
      </c>
      <c r="AO8" s="37">
        <f>826036.696862088+1496870.2614464+510857.629586714+3544.1139690049</f>
        <v>2837308.7018642067</v>
      </c>
      <c r="AP8" s="37">
        <f>826036.696862088+1496870.2614464+570980.908547959+8192.78926688263</f>
        <v>2902080.6561233299</v>
      </c>
      <c r="AQ8" s="37">
        <f>826036.696862088+1496870.2614464+728804.508263821+43751.9016745368</f>
        <v>3095463.3682468459</v>
      </c>
      <c r="AR8" s="37">
        <f>826036.696862088+1496870.2614464+918526.047082301+122033.571667777</f>
        <v>3363466.5770585663</v>
      </c>
      <c r="AS8" s="37">
        <f>826036.696862088+1496870.2614464+190553.352008513+1080573.10443634</f>
        <v>3594033.4147533411</v>
      </c>
      <c r="AT8" s="37">
        <f>826036.696862088+1496870.2614464+1181826.60791387+238338.634425976</f>
        <v>3743072.2006483339</v>
      </c>
      <c r="AU8" s="37">
        <f>826036.696862088+1496870.2614464+1226826.21548337+257812.134799825</f>
        <v>3807545.3085916834</v>
      </c>
      <c r="AV8" s="37">
        <f>826036.696862088+1496870.2614464+1267064.07506289+277169.800351937</f>
        <v>3867140.833723315</v>
      </c>
      <c r="AW8" s="37">
        <f>826036.696862088+1496870.2614464+1312629.27278731+299259.565821921</f>
        <v>3934795.7969177193</v>
      </c>
      <c r="AX8" s="37">
        <f>826036.696862088+1496870.2614464+1362474.5024747+0+362067.598588817</f>
        <v>4047449.0593720051</v>
      </c>
      <c r="AY8" s="37">
        <f>826036.696862088+1496870.2614464+1402404.20854405+401763.603458155+773.072474685892</f>
        <v>4127847.8427853794</v>
      </c>
      <c r="AZ8" s="37">
        <f>826036.696862088+1496870.2614464+1442686.07145245+444982.683323108+2676.13774296044</f>
        <v>4213251.8508270066</v>
      </c>
      <c r="BA8" s="37">
        <f>826036.696862088+1496870.2614464+1481312.59102927+491458.373276417+5986.4677394195</f>
        <v>4301664.390353594</v>
      </c>
      <c r="BB8" s="37">
        <f>826036.696862088+1496870.2614464+1535957.27021803+563092.984572772+13060.6091667066</f>
        <v>4435017.8222659975</v>
      </c>
      <c r="BC8" s="37">
        <f>826036.696862088+1496870.2614464+1680662.62154068+773124.700300392+33616.607400107</f>
        <v>4810310.8875496676</v>
      </c>
      <c r="BD8" s="37">
        <f>826036.696862088+1496870.2614464+1680662.62154068+858589.35892493+64463.3208059128</f>
        <v>4926622.2595800105</v>
      </c>
      <c r="BE8" s="37">
        <f>826036.696862088+1496870.2614464+1680662.62154068+940966.086668578+102118.943503546</f>
        <v>5046654.6100212913</v>
      </c>
      <c r="BF8" s="37">
        <f>826036.696862088+1496870.2614464+1680662.62154068+993118.242537058+137064.159626629</f>
        <v>5133751.9820128549</v>
      </c>
      <c r="BG8" s="37">
        <f>826036.696862088+1496870.2614464+1680662.62154068+1013775.55339483+157236.407258354</f>
        <v>5174581.5405023526</v>
      </c>
      <c r="BH8" s="37">
        <f>826036.696862088+1496870.2614464+1680662.62154068+1032546.56890768+179248.423291399</f>
        <v>5215364.5720482478</v>
      </c>
      <c r="BI8" s="37">
        <f>826036.696862088+1496870.2614464+1680662.62154068+1051735.02309549+212684.567887169</f>
        <v>5267989.1708318274</v>
      </c>
      <c r="BJ8" s="37">
        <f>826036.696862088+1496870.2614464+1680662.62154068+1071865.52733405+282975.831026469+0</f>
        <v>5358410.9382096874</v>
      </c>
      <c r="BK8" s="37">
        <f>826036.696862088+1496870.2614464+1680662.62154068+1089155.03370811+326115.238276781+78.3061894503902</f>
        <v>5418918.1580235092</v>
      </c>
      <c r="BL8" s="37">
        <f>826036.696862088+1496870.2614464+1680662.62154068+1107842.69324589+369900.800558233+417.526118264045</f>
        <v>5481730.5997715546</v>
      </c>
      <c r="BM8" s="37">
        <f>826036.696862088+1496870.2614464+1680662.62154068+1126341.03945842+410751.822634715+987.065863550129</f>
        <v>5541649.5078058522</v>
      </c>
      <c r="BN8" s="37">
        <f>826036.696862088+1496870.2614464+1680662.62154068+1152353.74553679+468945.197753246+3006.46488469224</f>
        <v>5627874.9880238958</v>
      </c>
      <c r="BO8" s="37">
        <f>826036.696862088+1496870.2614464+1680662.62154068+1227091.12617693+609378.608219502+12719.1477816117</f>
        <v>5852758.4620272117</v>
      </c>
      <c r="BP8" s="37">
        <f>826036.696862088+1496870.2614464+1680662.62154068+775832.932180613+1312555.78480147+27710.7650361884</f>
        <v>6119669.0618674392</v>
      </c>
      <c r="BQ8" s="37">
        <f>826036.696862088+1496870.2614464+1680662.62154068+930723.232444179+1394932.51254512+47791.0506389555</f>
        <v>6377016.375477422</v>
      </c>
      <c r="BR8" s="37">
        <f>826036.696862088+1496870.2614464+1680662.62154068+76609.5865045034+1028640.91992435+1447084.6684136</f>
        <v>6555904.7546916213</v>
      </c>
      <c r="BS8" s="37">
        <f>826036.696862088+1496870.2614464+1680662.62154068+95500.1523632332+1071149.12583249+1467741.97927137</f>
        <v>6637960.8373162616</v>
      </c>
      <c r="BT8" s="37">
        <f>826036.696862088+1496870.2614464+1680662.62154068+116653.625832048+1109871.87864579+1486512.99478422</f>
        <v>6716608.0791112259</v>
      </c>
      <c r="BU8" s="37">
        <f>826036.696862088+1496870.2614464+1680662.62154068+1153291.42729739+1505701.44897204+149276.068285888</f>
        <v>6811838.5244044857</v>
      </c>
      <c r="BV8" s="37">
        <f>826036.696862088+1496870.2614464+1680662.62154068+220014.43963164+1525831.9532106+1200853.23897041</f>
        <v>6950269.2116618184</v>
      </c>
      <c r="BW8" s="37">
        <f>826036.696862088+1496870.2614464+1680662.62154068+271385.713010656+1543121.45958466+1239236.30847155</f>
        <v>7057313.0609160345</v>
      </c>
      <c r="BX8" s="37">
        <f>826036.696862088+1496870.2614464+1680662.62154068+326167.247042305+1278333.66343883+1561809.11912244</f>
        <v>7169879.6094527431</v>
      </c>
      <c r="BY8" s="37">
        <f>826036.696862088+1496870.2614464+1680662.62154068+1580307.46533497+1314944.13336687+378263.605193075</f>
        <v>7277084.7837440828</v>
      </c>
      <c r="BZ8" s="37">
        <f>826036.696862088+1496870.2614464+1680662.62154068+445158.514344922+1366497.04696487+1606320.17141333</f>
        <v>7421545.3125722893</v>
      </c>
      <c r="CA8" s="37">
        <f>826036.696862088+1496870.2614464+1680662.62154068+1606320.17141333+1366497.04696487+507443.302376442</f>
        <v>7483830.1006038096</v>
      </c>
      <c r="CB8" s="37">
        <f>826036.696862088+1496870.2614464+1680662.62154068+1606320.17141333+1366497.04696487+567834.189054381</f>
        <v>7544220.987281749</v>
      </c>
      <c r="CC8" s="37">
        <f>826036.696862088+1496870.2614464+1680662.62154068+1606320.17141333+1366497.04696487+626954.878924903</f>
        <v>7603341.6771522705</v>
      </c>
      <c r="CD8" s="37">
        <f>826036.696862088+1496870.2614464+1680662.62154068+1606320.17141333+1366497.04696487+668383.741477911</f>
        <v>7644770.5397052793</v>
      </c>
      <c r="CE8" s="37">
        <f>826036.696862088+1496870.2614464+1680662.62154068+1606320.17141333+1366497.04696487+686737.163813088</f>
        <v>7663123.962040456</v>
      </c>
      <c r="CF8" s="256">
        <f t="shared" si="2"/>
        <v>7680698.3966049226</v>
      </c>
      <c r="CG8" s="256">
        <f t="shared" ref="CG8:CS8" si="5">CF8+CG17</f>
        <v>7698541.8693298614</v>
      </c>
      <c r="CH8" s="256">
        <f t="shared" si="5"/>
        <v>7716819.2500777664</v>
      </c>
      <c r="CI8" s="256">
        <f t="shared" si="5"/>
        <v>7733036.9468573947</v>
      </c>
      <c r="CJ8" s="256">
        <f t="shared" si="5"/>
        <v>7750824.8173695374</v>
      </c>
      <c r="CK8" s="256">
        <f t="shared" si="5"/>
        <v>7767567.6504893228</v>
      </c>
      <c r="CL8" s="256">
        <f t="shared" si="5"/>
        <v>7788828.082170832</v>
      </c>
      <c r="CM8" s="256">
        <f t="shared" si="5"/>
        <v>7842415.1690432262</v>
      </c>
      <c r="CN8" s="256">
        <f t="shared" si="5"/>
        <v>7902806.0557211656</v>
      </c>
      <c r="CO8" s="256">
        <f t="shared" si="5"/>
        <v>7961926.745591687</v>
      </c>
      <c r="CP8" s="256">
        <f t="shared" si="5"/>
        <v>8003355.6081446959</v>
      </c>
      <c r="CQ8" s="256">
        <f t="shared" si="5"/>
        <v>8021709.0304798726</v>
      </c>
      <c r="CR8" s="256">
        <f t="shared" si="5"/>
        <v>8039283.4650443392</v>
      </c>
      <c r="CS8" s="256">
        <f t="shared" si="5"/>
        <v>8057126.937769278</v>
      </c>
      <c r="CT8" s="256">
        <f t="shared" si="1"/>
        <v>8075404.318517183</v>
      </c>
    </row>
    <row r="9" spans="1:98" x14ac:dyDescent="0.25">
      <c r="A9" t="s">
        <v>36</v>
      </c>
      <c r="B9" s="32"/>
      <c r="C9" s="32"/>
      <c r="D9" s="36">
        <v>0</v>
      </c>
      <c r="E9" s="36">
        <v>0</v>
      </c>
      <c r="F9" s="36">
        <v>158.37627524588399</v>
      </c>
      <c r="G9" s="36">
        <v>755.54938000889456</v>
      </c>
      <c r="H9" s="36">
        <v>755.54938000889456</v>
      </c>
      <c r="I9" s="36">
        <v>925.36208771611018</v>
      </c>
      <c r="J9" s="36">
        <v>1379.3004935951622</v>
      </c>
      <c r="K9" s="36">
        <v>1835.58070746455</v>
      </c>
      <c r="L9" s="36">
        <v>6155.0061088806679</v>
      </c>
      <c r="M9" s="36">
        <v>8236.874151785245</v>
      </c>
      <c r="N9" s="36">
        <f>13562.7597608119+138.626164131286</f>
        <v>13701.385924943186</v>
      </c>
      <c r="O9" s="36">
        <f>17263.8824571859+353.550591382716</f>
        <v>17617.433048568615</v>
      </c>
      <c r="P9" s="36">
        <f>21317.282792059+586.93</f>
        <v>21904.212792058999</v>
      </c>
      <c r="Q9" s="36">
        <f>24168.0082624545+1718.74950926182</f>
        <v>25886.757771716319</v>
      </c>
      <c r="R9" s="36">
        <f>32203.5396191439+4982.55613938445</f>
        <v>37186.095758528347</v>
      </c>
      <c r="S9" s="36">
        <f>64792.9795908073+9659.39721839115</f>
        <v>74452.376809198453</v>
      </c>
      <c r="T9" s="36">
        <f>98806.2177037551+14952.0147372461</f>
        <v>113758.23244100119</v>
      </c>
      <c r="U9" s="36">
        <f>131838.40615304+21745.3743989093</f>
        <v>153583.78055194931</v>
      </c>
      <c r="V9" s="36">
        <f>149160.350157108+28725.5832532046</f>
        <v>177885.9334103126</v>
      </c>
      <c r="W9" s="36">
        <f>152614.128399062+34345.9926874673</f>
        <v>186960.12108652928</v>
      </c>
      <c r="X9" s="36">
        <f>155340.05703449+40087.6628308016</f>
        <v>195427.71986529158</v>
      </c>
      <c r="Y9" s="36">
        <f>158077.383578233+47393.8114639495</f>
        <v>205471.19504218252</v>
      </c>
      <c r="Z9" s="36">
        <f>0+55585.5858286291+160980.543334341</f>
        <v>216566.12916297009</v>
      </c>
      <c r="AA9" s="36">
        <f>163459.380508858+61970.7946914559+81.8331600744329</f>
        <v>225512.00836038834</v>
      </c>
      <c r="AB9" s="36">
        <f>166001.096711098+68438.977931473+539.260172682086</f>
        <v>234979.3348152531</v>
      </c>
      <c r="AC9" s="36">
        <f>168884.624573979+74783.2787675966+1316.83630350934</f>
        <v>244984.73964508492</v>
      </c>
      <c r="AD9" s="36">
        <f>175990.498122691+85254.1162564587+2444.8295092239</f>
        <v>263689.44388837361</v>
      </c>
      <c r="AE9" s="36">
        <f>112907.344246724+206920.02007512+5341.09515724763</f>
        <v>325168.45947909163</v>
      </c>
      <c r="AF9" s="36">
        <f>239230.818921814+142785.098528873+10311.9184670297</f>
        <v>392327.83591771673</v>
      </c>
      <c r="AG9" s="36">
        <f>171189.624703516+272263.007371098+15791.68697787</f>
        <v>459244.31905248394</v>
      </c>
      <c r="AH9" s="36">
        <f>289584.951375166+188671.00399183+20474.7546551417</f>
        <v>498730.71002213767</v>
      </c>
      <c r="AI9" s="36">
        <f>293038.72961712+197791.085502065+24292.1815736763</f>
        <v>515121.99669286131</v>
      </c>
      <c r="AJ9" s="37">
        <f>204735.633126684+295764.658252548+27747.6293437107</f>
        <v>528247.92072294268</v>
      </c>
      <c r="AK9" s="37">
        <f>298501.984796291+211647.654332588+31508.4493580767</f>
        <v>541658.08848695562</v>
      </c>
      <c r="AL9" s="37">
        <f>301405.144552399+218731.113645004+36145.6056325904+0</f>
        <v>556281.86382999341</v>
      </c>
      <c r="AM9" s="37">
        <f>224490.252079482+303883.981726917+39707.0999284502+0</f>
        <v>568081.33373484912</v>
      </c>
      <c r="AN9" s="37">
        <f>303883.981726917+224490.252079482+42919.4493251829+479.9651912062</f>
        <v>571773.64832278807</v>
      </c>
      <c r="AO9" s="37">
        <f>303883.981726917+224490.252079482+46248.9804806207+1355.21961145865</f>
        <v>575978.43389847828</v>
      </c>
      <c r="AP9" s="37">
        <f>303883.981726917+224490.252079482+51372.9123126338+2553.53283171903</f>
        <v>582300.67895075178</v>
      </c>
      <c r="AQ9" s="37">
        <f>303883.981726917+224490.252079482+64237.6461575233+6687.53924973621</f>
        <v>599299.41921365843</v>
      </c>
      <c r="AR9" s="37">
        <f>303883.981726917+224490.252079482+78647.7499756518+16731.9671927205</f>
        <v>623753.95097477117</v>
      </c>
      <c r="AS9" s="37">
        <f>303883.981726917+224490.252079482+27999.2815485758+91886.0464180515</f>
        <v>648259.56177302625</v>
      </c>
      <c r="AT9" s="37">
        <f>303883.981726917+224490.252079482+101109.981598991+36978.7722125651</f>
        <v>666462.98761795496</v>
      </c>
      <c r="AU9" s="37">
        <f>303883.981726917+224490.252079482+105469.788634032+40470.2048695911</f>
        <v>674314.22731002199</v>
      </c>
      <c r="AV9" s="37">
        <f>303883.981726917+224490.252079482+108799.502527816+42048.5036481409</f>
        <v>679222.23998235585</v>
      </c>
      <c r="AW9" s="37">
        <f>303883.981726917+224490.252079482+112157.299190141+44614.1117138448</f>
        <v>685145.64471038477</v>
      </c>
      <c r="AX9" s="37">
        <f>303883.981726917+224490.252079482+115542.127664184+0+47581.3145247701</f>
        <v>691497.67599535303</v>
      </c>
      <c r="AY9" s="37">
        <f>303883.981726917+224490.252079482+118249.833770243+50488.3158338303+0</f>
        <v>697112.38341047219</v>
      </c>
      <c r="AZ9" s="37">
        <f>303883.981726917+224490.252079482+121332.28852706+54102.7131128939+114.679390488596</f>
        <v>703923.91483684129</v>
      </c>
      <c r="BA9" s="37">
        <f>303883.981726917+224490.252079482+124488.592551701+58836.2434062336+345.703073949611</f>
        <v>712044.7728382831</v>
      </c>
      <c r="BB9" s="37">
        <f>303883.981726917+224490.252079482+129289.565259168+70206.7741306382+716.596272958325</f>
        <v>728587.16946916352</v>
      </c>
      <c r="BC9" s="37">
        <f>303883.981726917+224490.252079482+141161.75107072+119198.144956531+8376.26163751826</f>
        <v>797110.39147116826</v>
      </c>
      <c r="BD9" s="37">
        <f>303883.981726917+224490.252079482+141161.75107072+138355.628870877+25843.4576078165</f>
        <v>833735.07135581248</v>
      </c>
      <c r="BE9" s="37">
        <f>303883.981726917+224490.252079482+141161.75107072+158430.927803028+43939.7663014035</f>
        <v>871906.6789815505</v>
      </c>
      <c r="BF9" s="37">
        <f>303883.981726917+224490.252079482+141161.75107072+168289.375465041+53864.707918875</f>
        <v>891690.06826103502</v>
      </c>
      <c r="BG9" s="37">
        <f>303883.981726917+224490.252079482+141161.75107072+169462.27741854+56328.1826428716</f>
        <v>895326.44493853056</v>
      </c>
      <c r="BH9" s="37">
        <f>303883.981726917+224490.252079482+141161.75107072+170369.180590144+57791.0029396875</f>
        <v>897696.16840695043</v>
      </c>
      <c r="BI9" s="37">
        <f>303883.981726917+224490.252079482+141161.75107072+171135.693780381+60152.5435227095</f>
        <v>900824.22218020947</v>
      </c>
      <c r="BJ9" s="37">
        <f>303883.981726917+224490.252079482+141161.75107072+171812.576866333+71460.1793674866+0</f>
        <v>912808.7411109386</v>
      </c>
      <c r="BK9" s="37">
        <f>303883.981726917+224490.252079482+141161.75107072+172544.949154042+77811.9352979422+29.7383176418387</f>
        <v>919922.60764674516</v>
      </c>
      <c r="BL9" s="37">
        <f>303883.981726917+224490.252079482+141161.75107072+173450.551216223+84752.2176352396+109.69617389092</f>
        <v>927848.44990247244</v>
      </c>
      <c r="BM9" s="37">
        <f>303883.981726917+224490.252079482+141161.75107072+174730.384622077+93076.7301000537+218.775771277565</f>
        <v>937561.87537052727</v>
      </c>
      <c r="BN9" s="37">
        <f>303883.981726917+224490.252079482+141161.75107072+178536.101599096+107709.122118867+373.090647810255</f>
        <v>956154.29924289219</v>
      </c>
      <c r="BO9" s="37">
        <f>303883.981726917+224490.252079482+141161.75107072+196502.769462641+144943.084999681+584.553469548704</f>
        <v>1011566.3928089896</v>
      </c>
      <c r="BP9" s="37">
        <f>303883.981726917+224490.252079482+141161.75107072+186282.440339938+215660.253376987+962.954992637904</f>
        <v>1072441.6335866819</v>
      </c>
      <c r="BQ9" s="37">
        <f>303883.981726917+224490.252079482+141161.75107072+226329.707361769+235735.552309138+1547.78673571928</f>
        <v>1133149.0312837453</v>
      </c>
      <c r="BR9" s="37">
        <f>303883.981726917+224490.252079482+141161.75107072+6128.08375514701+251342.165232795+245593.999971151</f>
        <v>1172600.2338362122</v>
      </c>
      <c r="BS9" s="37">
        <f>303883.981726917+224490.252079482+141161.75107072+9843.63651167721+261264.303330169+246766.90192465</f>
        <v>1187410.826643615</v>
      </c>
      <c r="BT9" s="37">
        <f>303883.981726917+224490.252079482+141161.75107072+10281.5584186971+268399.914005767+247673.805096254</f>
        <v>1195891.2623978369</v>
      </c>
      <c r="BU9" s="37">
        <f>303883.981726917+224490.252079482+141161.75107072+275301.013554206+248440.318286491+10800.8911513536</f>
        <v>1204078.2078691698</v>
      </c>
      <c r="BV9" s="37">
        <f>303883.981726917+224490.252079482+141161.75107072+13173.163572298+249117.201372443+282820.904555279</f>
        <v>1214647.254377139</v>
      </c>
      <c r="BW9" s="37">
        <f>303883.981726917+224490.252079482+141161.75107072+14447.9591987468+249849.573660152+288737.320473849</f>
        <v>1222570.8382098668</v>
      </c>
      <c r="BX9" s="37">
        <f>303883.981726917+224490.252079482+141161.75107072+16004.9090677702+295401.73151388+250755.175722333</f>
        <v>1231697.8011811022</v>
      </c>
      <c r="BY9" s="37">
        <f>303883.981726917+224490.252079482+141161.75107072+252035.009128187+303290.698026998+18253.4726583496</f>
        <v>1243115.1646906536</v>
      </c>
      <c r="BZ9" s="37">
        <f>303883.981726917+224490.252079482+141161.75107072+23209.0028384545+316850.856666745+255840.726105206</f>
        <v>1265436.5704875244</v>
      </c>
      <c r="CA9" s="37">
        <f>303883.981726917+224490.252079482+141161.75107072+255840.726105206+316850.856666745+25684.9539843313</f>
        <v>1267912.5216334013</v>
      </c>
      <c r="CB9" s="37">
        <f>303883.981726917+224490.252079482+141161.75107072+255840.726105206+316850.856666745+28769.0959798731</f>
        <v>1270996.663628943</v>
      </c>
      <c r="CC9" s="37">
        <f>303883.981726917+224490.252079482+141161.75107072+255840.726105206+316850.856666745+31230.0542846876</f>
        <v>1273457.6219337576</v>
      </c>
      <c r="CD9" s="37">
        <f>303883.981726917+224490.252079482+141161.75107072+255840.726105206+316850.856666745+33681.736948028</f>
        <v>1275909.3045970979</v>
      </c>
      <c r="CE9" s="37">
        <f>303883.981726917+224490.252079482+141161.75107072+255840.726105206+316850.856666745+35522.9904412191</f>
        <v>1277750.5580902891</v>
      </c>
      <c r="CF9" s="256">
        <f t="shared" si="2"/>
        <v>1279086.4324116029</v>
      </c>
      <c r="CG9" s="256">
        <f t="shared" ref="CG9:CS9" si="6">CF9+CG18</f>
        <v>1280404.9492597147</v>
      </c>
      <c r="CH9" s="256">
        <f t="shared" si="6"/>
        <v>1281863.3748818522</v>
      </c>
      <c r="CI9" s="256">
        <f t="shared" si="6"/>
        <v>1282898.3053841549</v>
      </c>
      <c r="CJ9" s="256">
        <f t="shared" si="6"/>
        <v>1284090.3687090306</v>
      </c>
      <c r="CK9" s="256">
        <f t="shared" si="6"/>
        <v>1285265.4994549504</v>
      </c>
      <c r="CL9" s="256">
        <f t="shared" si="6"/>
        <v>1286904.4018677555</v>
      </c>
      <c r="CM9" s="256">
        <f t="shared" si="6"/>
        <v>1289520.3411980737</v>
      </c>
      <c r="CN9" s="256">
        <f t="shared" si="6"/>
        <v>1292604.4831936155</v>
      </c>
      <c r="CO9" s="256">
        <f t="shared" si="6"/>
        <v>1295065.44149843</v>
      </c>
      <c r="CP9" s="256">
        <f t="shared" si="6"/>
        <v>1297517.1241617703</v>
      </c>
      <c r="CQ9" s="256">
        <f t="shared" si="6"/>
        <v>1299358.3776549615</v>
      </c>
      <c r="CR9" s="256">
        <f t="shared" si="6"/>
        <v>1300694.2519762754</v>
      </c>
      <c r="CS9" s="256">
        <f t="shared" si="6"/>
        <v>1302012.7688243871</v>
      </c>
      <c r="CT9" s="256">
        <f t="shared" si="1"/>
        <v>1303471.1944465246</v>
      </c>
    </row>
    <row r="10" spans="1:98" x14ac:dyDescent="0.25">
      <c r="A10" t="s">
        <v>28</v>
      </c>
      <c r="B10" s="32"/>
      <c r="C10" s="32"/>
      <c r="D10" s="36">
        <v>0</v>
      </c>
      <c r="E10" s="36">
        <v>0</v>
      </c>
      <c r="F10" s="36">
        <v>0</v>
      </c>
      <c r="G10" s="36">
        <v>0</v>
      </c>
      <c r="H10" s="36">
        <v>0</v>
      </c>
      <c r="I10" s="36">
        <v>1171.3068451326408</v>
      </c>
      <c r="J10" s="36">
        <v>3700.907022561827</v>
      </c>
      <c r="K10" s="36">
        <v>5539.3571582453487</v>
      </c>
      <c r="L10" s="36">
        <v>8956.0281318371599</v>
      </c>
      <c r="M10" s="36">
        <v>18324.45392310356</v>
      </c>
      <c r="N10" s="36">
        <f>43332.3471457788+0</f>
        <v>43332.347145778796</v>
      </c>
      <c r="O10" s="36">
        <f>61312.2701812421+397.830372724897</f>
        <v>61710.100553967</v>
      </c>
      <c r="P10" s="36">
        <f>77306.9724967612+1306.65</f>
        <v>78613.622496761192</v>
      </c>
      <c r="Q10" s="36">
        <f>82025.5913960804+3919.1783998443</f>
        <v>85944.769795924702</v>
      </c>
      <c r="R10" s="36">
        <f>86341.6270464909+8850.02127569848</f>
        <v>95191.648322189387</v>
      </c>
      <c r="S10" s="36">
        <f>93970.6450995064+24254.3883158056</f>
        <v>118225.03341531199</v>
      </c>
      <c r="T10" s="36">
        <f>102742.311172409+50641.4062829469</f>
        <v>153383.71745535589</v>
      </c>
      <c r="U10" s="36">
        <f>108938.808668724+93694.416165562</f>
        <v>202633.224834286</v>
      </c>
      <c r="V10" s="36">
        <f>114763.827420578+145189.028547583</f>
        <v>259952.85596816102</v>
      </c>
      <c r="W10" s="36">
        <f>118480.956904006+171088.895388388</f>
        <v>289569.85229239397</v>
      </c>
      <c r="X10" s="36">
        <f>123214.252638179+208353.48222588</f>
        <v>331567.73486405902</v>
      </c>
      <c r="Y10" s="36">
        <f>129344.073402799+259500.738190466</f>
        <v>388844.81159326504</v>
      </c>
      <c r="Z10" s="36">
        <f>799.79+312354.038127241+135524.962639303</f>
        <v>448678.790766544</v>
      </c>
      <c r="AA10" s="36">
        <f>140836.478882876+358768.703391212+4016.66050210166</f>
        <v>503621.84277618962</v>
      </c>
      <c r="AB10" s="36">
        <f>145722.158768433+404265.534773745+9755.2033449081</f>
        <v>559742.8968870861</v>
      </c>
      <c r="AC10" s="36">
        <f>149269.970968584+441306.979228605+15201.2788528235</f>
        <v>605778.22905001254</v>
      </c>
      <c r="AD10" s="36">
        <f>152562.42364876+479567.999959514+21941.0554776762</f>
        <v>654071.47908595018</v>
      </c>
      <c r="AE10" s="36">
        <f>573057.378040444+158294.666836985+41763.4466717188</f>
        <v>773115.49154914788</v>
      </c>
      <c r="AF10" s="36">
        <f>164852.742236285+680247.898900916+75559.8480492728</f>
        <v>920660.48918647377</v>
      </c>
      <c r="AG10" s="36">
        <f>785035.64649227+171049.2397326+119424.045189374</f>
        <v>1075508.931414244</v>
      </c>
      <c r="AH10" s="36">
        <f>176874.258484454+857256.672063742+160309.586464035</f>
        <v>1194440.5170122311</v>
      </c>
      <c r="AI10" s="36">
        <f>180591.387967882+889673.520472137+183844.378463774</f>
        <v>1254109.286903793</v>
      </c>
      <c r="AJ10" s="37">
        <f>928572.722849741+185324.683702055+219513.039009099</f>
        <v>1333410.4455608949</v>
      </c>
      <c r="AK10" s="37">
        <f>191454.504466675+975140.175482978+272473.779249956</f>
        <v>1439068.4591996088</v>
      </c>
      <c r="AL10" s="37">
        <f>197635.393703179+1021778.67845845+339694.198613752+0</f>
        <v>1559108.270775381</v>
      </c>
      <c r="AM10" s="37">
        <f>1062703.1835047+202946.909946752+394633.358575045+41.7668954428973</f>
        <v>1660325.2189219401</v>
      </c>
      <c r="AN10" s="37">
        <f>202946.909946752+1062703.1835047+440953.812245364+445.619668828348</f>
        <v>1707049.5253656444</v>
      </c>
      <c r="AO10" s="37">
        <f>202946.909946752+1062703.1835047+475391.946886287+1419.73476576688</f>
        <v>1742461.7751035059</v>
      </c>
      <c r="AP10" s="37">
        <f>202946.909946752+1062703.1835047+508134.549056442+4903.99859369373</f>
        <v>1778688.6411015878</v>
      </c>
      <c r="AQ10" s="37">
        <f>202946.909946752+1062703.1835047+587362.608319045+23954.5361468206</f>
        <v>1876967.2379173175</v>
      </c>
      <c r="AR10" s="37">
        <f>202946.909946752+1062703.1835047+679496.996258472+67791.5834972967</f>
        <v>2012938.6732072209</v>
      </c>
      <c r="AS10" s="37">
        <f>202946.909946752+1062703.1835047+122922.206635666+749459.303019057</f>
        <v>2138031.6031061751</v>
      </c>
      <c r="AT10" s="37">
        <f>202946.909946752+1062703.1835047+800766.761361204+175897.299313043</f>
        <v>2242314.1541256988</v>
      </c>
      <c r="AU10" s="37">
        <f>202946.909946752+1062703.1835047+827223.420147666+207333.733696471</f>
        <v>2300207.2472955892</v>
      </c>
      <c r="AV10" s="37">
        <f>202946.909946752+1062703.1835047+862103.571853189+245732.728575372</f>
        <v>2373486.3938800134</v>
      </c>
      <c r="AW10" s="37">
        <f>202946.909946752+1062703.1835047+910561.849696272+306080.547701211</f>
        <v>2482292.4908489352</v>
      </c>
      <c r="AX10" s="37">
        <f>202946.909946752+1062703.1835047+959393.462001548+200.891253625536+390737.332249141</f>
        <v>2615981.7789557665</v>
      </c>
      <c r="AY10" s="37">
        <f>202946.909946752+1062703.1835047+1000995.438811+456715.853885867+1761.32559458878</f>
        <v>2725122.7117429078</v>
      </c>
      <c r="AZ10" s="37">
        <f>202946.909946752+1062703.1835047+1037321.6671694+516870.06464314+5816.00239027841</f>
        <v>2825657.8276542705</v>
      </c>
      <c r="BA10" s="37">
        <f>202946.909946752+1062703.1835047+1063007.35842547+565286.730308686+15118.2579471997</f>
        <v>2909062.4401328075</v>
      </c>
      <c r="BB10" s="37">
        <f>202946.909946752+1062703.1835047+1086961.49697722+622731.337624391+36044.7780490751</f>
        <v>3011387.7061021379</v>
      </c>
      <c r="BC10" s="37">
        <f>202946.909946752+1062703.1835047+1148229.1782697+778762.560768504+118428.52988398</f>
        <v>3311070.3623736356</v>
      </c>
      <c r="BD10" s="37">
        <f>202946.909946752+1062703.1835047+1148229.1782697+796368.508738126+244983.82341064</f>
        <v>3455231.6038699178</v>
      </c>
      <c r="BE10" s="37">
        <f>202946.909946752+1062703.1835047+1148229.1782697+812360.231826526+385311.075195283</f>
        <v>3611550.5787429609</v>
      </c>
      <c r="BF10" s="37">
        <f>202946.909946752+1062703.1835047+1148229.1782697+823943.594642935+498115.142239004</f>
        <v>3735938.0086030904</v>
      </c>
      <c r="BG10" s="37">
        <f>202946.909946752+1062703.1835047+1148229.1782697+829428.844477461+549780.493122271</f>
        <v>3793088.6093208836</v>
      </c>
      <c r="BH10" s="37">
        <f>202946.909946752+1062703.1835047+1148229.1782697+835022.609348226+615179.831345904</f>
        <v>3864081.7124152817</v>
      </c>
      <c r="BI10" s="37">
        <f>202946.909946752+1062703.1835047+1148229.1782697+841772.414625937+702249.285814073</f>
        <v>3957900.9721611617</v>
      </c>
      <c r="BJ10" s="37">
        <f>202946.909946752+1062703.1835047+1148229.1782697+848680.328247699+805584.675742575+0</f>
        <v>4068144.2757114256</v>
      </c>
      <c r="BK10" s="37">
        <f>202946.909946752+1062703.1835047+1148229.1782697+854256.996126034+889052.141304892+406.495727778726</f>
        <v>4157594.9048798564</v>
      </c>
      <c r="BL10" s="37">
        <f>202946.909946752+1062703.1835047+1148229.1782697+859689.649773719+970132.961814548+5756.0897660828</f>
        <v>4249457.9730755007</v>
      </c>
      <c r="BM10" s="37">
        <f>202946.909946752+1062703.1835047+1148229.1782697+864571.161351371+1040658.94770056+18499.91611616</f>
        <v>4337609.2968892427</v>
      </c>
      <c r="BN10" s="37">
        <f>202946.909946752+1062703.1835047+1148229.1782697+870545.725952504+1115635.65828881+41711.6291164153</f>
        <v>4441772.2850788804</v>
      </c>
      <c r="BO10" s="37">
        <f>202946.909946752+1062703.1835047+1148229.1782697+884487.332855524+1330601.02007873+121148.223434442</f>
        <v>4750115.8480898477</v>
      </c>
      <c r="BP10" s="37">
        <f>202946.909946752+1062703.1835047+1148229.1782697+1576740.61184775+902093.280825145+246961.206074322</f>
        <v>5139674.3704683678</v>
      </c>
      <c r="BQ10" s="37">
        <f>202946.909946752+1062703.1835047+1148229.1782697+1815378.4222979+918085.003913546+371825.319150358</f>
        <v>5519168.0170829557</v>
      </c>
      <c r="BR10" s="37">
        <f>202946.909946752+1062703.1835047+1148229.1782697+463377.371809192+2013377.15089767+929668.366729954</f>
        <v>5820302.1611579675</v>
      </c>
      <c r="BS10" s="37">
        <f>202946.909946752+1062703.1835047+1148229.1782697+509031.847318801+2108921.37475462+935153.616564481</f>
        <v>5966986.1103590541</v>
      </c>
      <c r="BT10" s="37">
        <f>202946.909946752+1062703.1835047+1148229.1782697+562669.110111005+2217470.02039835+940747.381435246</f>
        <v>6134765.783665753</v>
      </c>
      <c r="BU10" s="37">
        <f>202946.909946752+1062703.1835047+1148229.1782697+2341962.46116974+947497.186712956+637294.395860841</f>
        <v>6340633.3154646885</v>
      </c>
      <c r="BV10" s="37">
        <f>202946.909946752+1062703.1835047+1148229.1782697+721432.280288987+954405.100334719+2466157.03629655</f>
        <v>6555873.6886414075</v>
      </c>
      <c r="BW10" s="37">
        <f>202946.909946752+1062703.1835047+1148229.1782697+787628.301805146+959981.768213054+2571043.84588729</f>
        <v>6732533.1876266412</v>
      </c>
      <c r="BX10" s="37">
        <f>202946.909946752+1062703.1835047+1148229.1782697+848776.887445278+2676875.27857432+965414.421860738</f>
        <v>6904945.8596014874</v>
      </c>
      <c r="BY10" s="37">
        <f>202946.909946752+1062703.1835047+1148229.1782697+970295.93343839+2773511.36992031+898491.705074418</f>
        <v>7056178.2801542701</v>
      </c>
      <c r="BZ10" s="37">
        <f>202946.909946752+1062703.1835047+1148229.1782697+959201.233473684+2874026.66383909+976270.498039524</f>
        <v>7223377.6670734501</v>
      </c>
      <c r="CA10" s="37">
        <f>202946.909946752+1062703.1835047+1148229.1782697+976270.498039524+2874026.66383909+973369.879427917</f>
        <v>7237546.3130276836</v>
      </c>
      <c r="CB10" s="37">
        <f>202946.909946752+1062703.1835047+1148229.1782697+976270.498039524+2874026.66383909+924934.332590476</f>
        <v>7189110.766190242</v>
      </c>
      <c r="CC10" s="37">
        <f>202946.909946752+1062703.1835047+1148229.1782697+976270.498039524+2874026.66383909+877254.264945223</f>
        <v>7141430.6985449893</v>
      </c>
      <c r="CD10" s="37">
        <f>202946.909946752+1062703.1835047+1148229.1782697+976270.498039524+2874026.66383909+857965.527188348</f>
        <v>7122141.960788114</v>
      </c>
      <c r="CE10" s="37">
        <f>202946.909946752+1062703.1835047+1148229.1782697+976270.498039524+2874026.66383909+862077.266228948</f>
        <v>7126253.6998287141</v>
      </c>
      <c r="CF10" s="256">
        <f t="shared" si="2"/>
        <v>7136201.9581361143</v>
      </c>
      <c r="CG10" s="256">
        <f t="shared" ref="CG10:CS10" si="7">CF10+CG19</f>
        <v>7153602.3165593352</v>
      </c>
      <c r="CH10" s="256">
        <f t="shared" si="7"/>
        <v>7171529.1842649393</v>
      </c>
      <c r="CI10" s="256">
        <f t="shared" si="7"/>
        <v>7185998.8711324986</v>
      </c>
      <c r="CJ10" s="256">
        <f t="shared" si="7"/>
        <v>7196997.9064532807</v>
      </c>
      <c r="CK10" s="256">
        <f t="shared" si="7"/>
        <v>7200548.3064721497</v>
      </c>
      <c r="CL10" s="256">
        <f t="shared" si="7"/>
        <v>7197021.2064060355</v>
      </c>
      <c r="CM10" s="256">
        <f t="shared" si="7"/>
        <v>7159860.1672181701</v>
      </c>
      <c r="CN10" s="256">
        <f t="shared" si="7"/>
        <v>7111424.6203807285</v>
      </c>
      <c r="CO10" s="256">
        <f t="shared" si="7"/>
        <v>7063744.5527354768</v>
      </c>
      <c r="CP10" s="256">
        <f t="shared" si="7"/>
        <v>7044455.8149786014</v>
      </c>
      <c r="CQ10" s="256">
        <f t="shared" si="7"/>
        <v>7048567.5540192006</v>
      </c>
      <c r="CR10" s="256">
        <f t="shared" si="7"/>
        <v>7058515.8123266008</v>
      </c>
      <c r="CS10" s="256">
        <f t="shared" si="7"/>
        <v>7075916.1707498217</v>
      </c>
      <c r="CT10" s="256">
        <f t="shared" si="1"/>
        <v>7093843.0384554258</v>
      </c>
    </row>
    <row r="11" spans="1:98" x14ac:dyDescent="0.25">
      <c r="A11" s="28" t="s">
        <v>30</v>
      </c>
      <c r="B11" s="26"/>
      <c r="C11" s="26"/>
      <c r="D11" s="39">
        <f>SUM(D5:D10)</f>
        <v>0.71203150918887492</v>
      </c>
      <c r="E11" s="39">
        <f t="shared" ref="E11:AW11" si="8">SUM(E5:E10)</f>
        <v>4696.1328003699246</v>
      </c>
      <c r="F11" s="39">
        <f t="shared" si="8"/>
        <v>44631.702922297307</v>
      </c>
      <c r="G11" s="39">
        <f t="shared" si="8"/>
        <v>336308.07648475753</v>
      </c>
      <c r="H11" s="39">
        <f t="shared" si="8"/>
        <v>881174.41106336564</v>
      </c>
      <c r="I11" s="39">
        <f t="shared" si="8"/>
        <v>1544215.3586297561</v>
      </c>
      <c r="J11" s="39">
        <f t="shared" si="8"/>
        <v>2091960.0350125048</v>
      </c>
      <c r="K11" s="39">
        <f t="shared" si="8"/>
        <v>2362027.9257338243</v>
      </c>
      <c r="L11" s="39">
        <f t="shared" si="8"/>
        <v>2811476.7586528142</v>
      </c>
      <c r="M11" s="39">
        <f t="shared" si="8"/>
        <v>3483860.8742763405</v>
      </c>
      <c r="N11" s="39">
        <f t="shared" si="8"/>
        <v>4344159.9274297412</v>
      </c>
      <c r="O11" s="39">
        <f t="shared" si="8"/>
        <v>5265229.6128245099</v>
      </c>
      <c r="P11" s="39">
        <f t="shared" si="8"/>
        <v>5992471.9783231523</v>
      </c>
      <c r="Q11" s="39">
        <f t="shared" si="8"/>
        <v>6322967.2493307423</v>
      </c>
      <c r="R11" s="39">
        <f t="shared" si="8"/>
        <v>6771481.6294312896</v>
      </c>
      <c r="S11" s="39">
        <f t="shared" si="8"/>
        <v>7937948.4820839018</v>
      </c>
      <c r="T11" s="39">
        <f t="shared" si="8"/>
        <v>9534850.6535320561</v>
      </c>
      <c r="U11" s="39">
        <f t="shared" si="8"/>
        <v>11283123.065320907</v>
      </c>
      <c r="V11" s="39">
        <f t="shared" si="8"/>
        <v>12802594.081558477</v>
      </c>
      <c r="W11" s="39">
        <f t="shared" si="8"/>
        <v>13567474.535243882</v>
      </c>
      <c r="X11" s="39">
        <f t="shared" si="8"/>
        <v>14476282.187533755</v>
      </c>
      <c r="Y11" s="39">
        <f t="shared" si="8"/>
        <v>15596345.04408953</v>
      </c>
      <c r="Z11" s="39">
        <f t="shared" si="8"/>
        <v>16973565.708406165</v>
      </c>
      <c r="AA11" s="39">
        <f t="shared" si="8"/>
        <v>18168732.280760981</v>
      </c>
      <c r="AB11" s="39">
        <f t="shared" si="8"/>
        <v>19469364.680159729</v>
      </c>
      <c r="AC11" s="39">
        <f t="shared" si="8"/>
        <v>20675187.500933129</v>
      </c>
      <c r="AD11" s="39">
        <f t="shared" si="8"/>
        <v>22147738.779501401</v>
      </c>
      <c r="AE11" s="39">
        <f t="shared" si="8"/>
        <v>25750348.689807523</v>
      </c>
      <c r="AF11" s="39">
        <f t="shared" si="8"/>
        <v>30275328.592755113</v>
      </c>
      <c r="AG11" s="39">
        <f t="shared" si="8"/>
        <v>34833020.555107035</v>
      </c>
      <c r="AH11" s="39">
        <f t="shared" si="8"/>
        <v>38228154.180864222</v>
      </c>
      <c r="AI11" s="39">
        <f t="shared" si="8"/>
        <v>39847153.732589431</v>
      </c>
      <c r="AJ11" s="39">
        <f t="shared" si="8"/>
        <v>41540493.891890675</v>
      </c>
      <c r="AK11" s="39">
        <f t="shared" si="8"/>
        <v>43584328.406942971</v>
      </c>
      <c r="AL11" s="39">
        <f t="shared" si="8"/>
        <v>46131222.475444056</v>
      </c>
      <c r="AM11" s="39">
        <f t="shared" si="8"/>
        <v>48220838.952045664</v>
      </c>
      <c r="AN11" s="39">
        <f t="shared" si="8"/>
        <v>49133086.802811086</v>
      </c>
      <c r="AO11" s="39">
        <f t="shared" si="8"/>
        <v>49979421.019930221</v>
      </c>
      <c r="AP11" s="39">
        <f t="shared" si="8"/>
        <v>51046058.698135592</v>
      </c>
      <c r="AQ11" s="39">
        <f t="shared" si="8"/>
        <v>53909411.340259925</v>
      </c>
      <c r="AR11" s="39">
        <f t="shared" si="8"/>
        <v>57584968.863970898</v>
      </c>
      <c r="AS11" s="39">
        <f t="shared" si="8"/>
        <v>60927008.79521326</v>
      </c>
      <c r="AT11" s="39">
        <f t="shared" si="8"/>
        <v>63300855.380392052</v>
      </c>
      <c r="AU11" s="39">
        <f t="shared" si="8"/>
        <v>64352033.691516206</v>
      </c>
      <c r="AV11" s="39">
        <f t="shared" ref="AV11" si="9">SUM(AV5:AV10)</f>
        <v>65457125.867462724</v>
      </c>
      <c r="AW11" s="39">
        <f t="shared" si="8"/>
        <v>66839091.386147611</v>
      </c>
      <c r="AX11" s="39">
        <f t="shared" ref="AX11:AY11" si="10">SUM(AX5:AX10)</f>
        <v>68539809.150128752</v>
      </c>
      <c r="AY11" s="39">
        <f t="shared" si="10"/>
        <v>69896736.00920409</v>
      </c>
      <c r="AZ11" s="39">
        <f t="shared" ref="AZ11:BA11" si="11">SUM(AZ5:AZ10)</f>
        <v>71250538.199790254</v>
      </c>
      <c r="BA11" s="39">
        <f t="shared" si="11"/>
        <v>72490214.320244685</v>
      </c>
      <c r="BB11" s="39">
        <f t="shared" ref="BB11:BC11" si="12">SUM(BB5:BB10)</f>
        <v>74118300.736265481</v>
      </c>
      <c r="BC11" s="39">
        <f t="shared" si="12"/>
        <v>78629931.244112119</v>
      </c>
      <c r="BD11" s="39">
        <f t="shared" ref="BD11:BE11" si="13">SUM(BD5:BD10)</f>
        <v>79680970.61946547</v>
      </c>
      <c r="BE11" s="39">
        <f t="shared" si="13"/>
        <v>80814458.485758856</v>
      </c>
      <c r="BF11" s="39">
        <f t="shared" ref="BF11:BG11" si="14">SUM(BF5:BF10)</f>
        <v>81623219.123390526</v>
      </c>
      <c r="BG11" s="39">
        <f t="shared" si="14"/>
        <v>81998677.157857418</v>
      </c>
      <c r="BH11" s="39">
        <f t="shared" ref="BH11:BI11" si="15">SUM(BH5:BH10)</f>
        <v>82425369.487427413</v>
      </c>
      <c r="BI11" s="39">
        <f t="shared" si="15"/>
        <v>83004791.271064579</v>
      </c>
      <c r="BJ11" s="39">
        <f t="shared" ref="BJ11:BK11" si="16">SUM(BJ5:BJ10)</f>
        <v>83806396.796913326</v>
      </c>
      <c r="BK11" s="39">
        <f t="shared" si="16"/>
        <v>84403186.954921097</v>
      </c>
      <c r="BL11" s="39">
        <f t="shared" ref="BL11:BM11" si="17">SUM(BL5:BL10)</f>
        <v>85004925.621979579</v>
      </c>
      <c r="BM11" s="39">
        <f t="shared" si="17"/>
        <v>85558992.771220058</v>
      </c>
      <c r="BN11" s="39">
        <f t="shared" ref="BN11:BO11" si="18">SUM(BN5:BN10)</f>
        <v>86313368.700856626</v>
      </c>
      <c r="BO11" s="39">
        <f t="shared" si="18"/>
        <v>88338720.525732502</v>
      </c>
      <c r="BP11" s="39">
        <f t="shared" ref="BP11:BQ11" si="19">SUM(BP5:BP10)</f>
        <v>90964107.100292966</v>
      </c>
      <c r="BQ11" s="39">
        <f t="shared" si="19"/>
        <v>93505106.511273935</v>
      </c>
      <c r="BR11" s="39">
        <f t="shared" ref="BR11:BS11" si="20">SUM(BR5:BR10)</f>
        <v>95238889.852653116</v>
      </c>
      <c r="BS11" s="39">
        <f t="shared" si="20"/>
        <v>95994419.809623629</v>
      </c>
      <c r="BT11" s="39">
        <f t="shared" ref="BT11:BU11" si="21">SUM(BT5:BT10)</f>
        <v>96794806.597973719</v>
      </c>
      <c r="BU11" s="39">
        <f t="shared" si="21"/>
        <v>97821045.408666015</v>
      </c>
      <c r="BV11" s="39">
        <f t="shared" ref="BV11:BW11" si="22">SUM(BV5:BV10)</f>
        <v>99052595.620127484</v>
      </c>
      <c r="BW11" s="39">
        <f t="shared" si="22"/>
        <v>100018176.00760958</v>
      </c>
      <c r="BX11" s="39">
        <f t="shared" ref="BX11:BY11" si="23">SUM(BX5:BX10)</f>
        <v>100962126.70184356</v>
      </c>
      <c r="BY11" s="39">
        <f t="shared" si="23"/>
        <v>101794784.61246189</v>
      </c>
      <c r="BZ11" s="39">
        <f t="shared" ref="BZ11:CA11" si="24">SUM(BZ5:BZ10)</f>
        <v>102868067.10739985</v>
      </c>
      <c r="CA11" s="39">
        <f t="shared" si="24"/>
        <v>103143688.52444711</v>
      </c>
      <c r="CB11" s="39">
        <f t="shared" ref="CB11:CC11" si="25">SUM(CB5:CB10)</f>
        <v>103490394.29391432</v>
      </c>
      <c r="CC11" s="39">
        <f t="shared" si="25"/>
        <v>103810611.18571217</v>
      </c>
      <c r="CD11" s="39">
        <f t="shared" ref="CD11:CE11" si="26">SUM(CD5:CD10)</f>
        <v>104014377.96166115</v>
      </c>
      <c r="CE11" s="39">
        <f t="shared" si="26"/>
        <v>104101991.08831213</v>
      </c>
      <c r="CF11" s="39">
        <f t="shared" ref="CF11:CG11" si="27">SUM(CF5:CF10)</f>
        <v>104189431.64275512</v>
      </c>
      <c r="CG11" s="39">
        <f t="shared" si="27"/>
        <v>104296235.22326975</v>
      </c>
      <c r="CH11" s="39">
        <f t="shared" ref="CH11:CI11" si="28">SUM(CH5:CH10)</f>
        <v>104405975.36656593</v>
      </c>
      <c r="CI11" s="39">
        <f t="shared" si="28"/>
        <v>104496227.07917608</v>
      </c>
      <c r="CJ11" s="39">
        <f t="shared" ref="CJ11:CK11" si="29">SUM(CJ5:CJ10)</f>
        <v>104586379.50834113</v>
      </c>
      <c r="CK11" s="39">
        <f t="shared" si="29"/>
        <v>104662267.5824818</v>
      </c>
      <c r="CL11" s="39">
        <f t="shared" ref="CL11:CM11" si="30">SUM(CL5:CL10)</f>
        <v>104764357.71468283</v>
      </c>
      <c r="CM11" s="39">
        <f t="shared" si="30"/>
        <v>105037957.99006628</v>
      </c>
      <c r="CN11" s="39">
        <f t="shared" ref="CN11:CO11" si="31">SUM(CN5:CN10)</f>
        <v>105384663.75953348</v>
      </c>
      <c r="CO11" s="39">
        <f t="shared" si="31"/>
        <v>105704880.65133135</v>
      </c>
      <c r="CP11" s="39">
        <f t="shared" ref="CP11:CQ11" si="32">SUM(CP5:CP10)</f>
        <v>105908647.42728032</v>
      </c>
      <c r="CQ11" s="39">
        <f t="shared" si="32"/>
        <v>105996260.5539313</v>
      </c>
      <c r="CR11" s="39">
        <f t="shared" ref="CR11:CS11" si="33">SUM(CR5:CR10)</f>
        <v>106083701.1083743</v>
      </c>
      <c r="CS11" s="39">
        <f t="shared" si="33"/>
        <v>106190504.68888892</v>
      </c>
      <c r="CT11" s="39">
        <f t="shared" ref="CT11" si="34">SUM(CT5:CT10)</f>
        <v>106300244.83218507</v>
      </c>
    </row>
    <row r="12" spans="1:98" x14ac:dyDescent="0.25">
      <c r="B12" s="32"/>
      <c r="C12" s="32"/>
      <c r="D12" s="40"/>
      <c r="E12" s="40"/>
      <c r="F12" s="40"/>
      <c r="G12" s="40"/>
      <c r="H12" s="40"/>
      <c r="I12" s="40"/>
      <c r="J12" s="40"/>
      <c r="K12" s="40"/>
      <c r="L12" s="40"/>
      <c r="M12" s="40"/>
      <c r="N12" s="40"/>
      <c r="O12" s="40"/>
      <c r="P12" s="40"/>
      <c r="Q12" s="40"/>
      <c r="R12" s="40"/>
      <c r="S12" s="40"/>
      <c r="T12" s="40"/>
      <c r="U12" s="40"/>
      <c r="V12" s="40"/>
      <c r="W12" s="40"/>
      <c r="X12" s="40"/>
      <c r="Y12" s="40"/>
      <c r="Z12" s="40"/>
      <c r="AA12" s="40"/>
      <c r="AB12" s="40"/>
      <c r="AC12" s="40"/>
      <c r="AD12" s="40"/>
      <c r="AE12" s="40"/>
      <c r="AF12" s="40"/>
      <c r="AG12" s="40"/>
      <c r="AH12" s="40"/>
      <c r="AI12" s="40"/>
      <c r="AJ12" s="40"/>
      <c r="AK12" s="40"/>
      <c r="AL12" s="40"/>
      <c r="AM12" s="40"/>
      <c r="AN12" s="40"/>
      <c r="AO12" s="40"/>
      <c r="AP12" s="40"/>
      <c r="AQ12" s="40"/>
      <c r="AR12" s="40"/>
      <c r="AS12" s="40"/>
      <c r="AT12" s="40"/>
      <c r="AU12" s="40"/>
      <c r="AV12" s="40"/>
      <c r="AW12" s="40"/>
      <c r="AX12" s="40"/>
      <c r="AY12" s="40"/>
      <c r="AZ12" s="40"/>
      <c r="BA12" s="40"/>
      <c r="BB12" s="40"/>
      <c r="BC12" s="40"/>
      <c r="BD12" s="40"/>
      <c r="BE12" s="40"/>
      <c r="BF12" s="40"/>
      <c r="BG12" s="40"/>
      <c r="BH12" s="40"/>
      <c r="BI12" s="40"/>
      <c r="BJ12" s="40"/>
      <c r="BK12" s="40"/>
      <c r="BL12" s="40"/>
      <c r="BM12" s="40"/>
      <c r="BN12" s="40"/>
      <c r="BO12" s="40"/>
      <c r="BP12" s="40"/>
      <c r="BQ12" s="40"/>
      <c r="BR12" s="40"/>
      <c r="BS12" s="40"/>
      <c r="BT12" s="40"/>
      <c r="BU12" s="40"/>
      <c r="BV12" s="40"/>
      <c r="BW12" s="40"/>
      <c r="BX12" s="40"/>
      <c r="BY12" s="40"/>
      <c r="BZ12" s="40"/>
      <c r="CA12" s="40"/>
      <c r="CB12" s="40"/>
      <c r="CC12" s="40"/>
      <c r="CD12" s="40"/>
      <c r="CE12" s="40"/>
      <c r="CF12" s="40"/>
      <c r="CG12" s="40"/>
      <c r="CH12" s="40"/>
      <c r="CI12" s="40"/>
      <c r="CJ12" s="40"/>
      <c r="CK12" s="40"/>
      <c r="CL12" s="40"/>
      <c r="CM12" s="40"/>
      <c r="CN12" s="40"/>
      <c r="CO12" s="40"/>
      <c r="CP12" s="40"/>
      <c r="CQ12" s="40"/>
      <c r="CR12" s="40"/>
      <c r="CS12" s="40"/>
      <c r="CT12" s="40"/>
    </row>
    <row r="13" spans="1:98" x14ac:dyDescent="0.25">
      <c r="A13" s="31" t="s">
        <v>38</v>
      </c>
      <c r="B13" s="32"/>
      <c r="C13" s="32"/>
      <c r="D13" s="40"/>
      <c r="E13" s="40"/>
      <c r="F13" s="40"/>
      <c r="G13" s="40"/>
      <c r="H13" s="40"/>
      <c r="I13" s="40"/>
      <c r="J13" s="40"/>
      <c r="K13" s="40"/>
      <c r="L13" s="40"/>
      <c r="M13" s="40"/>
      <c r="N13" s="40"/>
      <c r="O13" s="40"/>
      <c r="P13" s="40"/>
      <c r="Q13" s="40"/>
      <c r="R13" s="40"/>
      <c r="S13" s="40"/>
      <c r="T13" s="40"/>
      <c r="U13" s="40"/>
      <c r="V13" s="40"/>
      <c r="W13" s="40"/>
      <c r="X13" s="40"/>
      <c r="Y13" s="40"/>
      <c r="Z13" s="40"/>
      <c r="AA13" s="40"/>
      <c r="AB13" s="40"/>
      <c r="AC13" s="40"/>
      <c r="AD13" s="40"/>
      <c r="AE13" s="40"/>
      <c r="AF13" s="40"/>
      <c r="AG13" s="40"/>
      <c r="AH13" s="40"/>
      <c r="AI13" s="40"/>
      <c r="AJ13" s="40"/>
      <c r="AK13" s="40"/>
      <c r="AL13" s="40"/>
      <c r="AM13" s="40"/>
      <c r="AN13" s="40"/>
      <c r="AO13" s="40"/>
      <c r="AP13" s="40"/>
      <c r="AQ13" s="40"/>
      <c r="AR13" s="40"/>
      <c r="AS13" s="40"/>
      <c r="AT13" s="40"/>
      <c r="AU13" s="40"/>
      <c r="AV13" s="40"/>
      <c r="AW13" s="40"/>
      <c r="AX13" s="40"/>
      <c r="AY13" s="40"/>
      <c r="AZ13" s="40"/>
      <c r="BA13" s="40"/>
      <c r="BB13" s="40"/>
      <c r="BC13" s="40"/>
      <c r="BD13" s="40"/>
      <c r="BE13" s="40"/>
      <c r="BF13" s="40"/>
      <c r="BG13" s="40"/>
      <c r="BH13" s="40"/>
      <c r="BI13" s="40"/>
      <c r="BJ13" s="40"/>
      <c r="BK13" s="40"/>
      <c r="BL13" s="40"/>
      <c r="BM13" s="40"/>
      <c r="BN13" s="40"/>
      <c r="BO13" s="40"/>
      <c r="BP13" s="40"/>
      <c r="BQ13" s="40"/>
      <c r="BR13" s="40"/>
      <c r="BS13" s="40"/>
      <c r="BT13" s="40"/>
      <c r="BU13" s="40"/>
      <c r="BV13" s="40"/>
      <c r="BW13" s="40"/>
      <c r="BX13" s="40"/>
      <c r="BY13" s="40"/>
      <c r="BZ13" s="40"/>
      <c r="CA13" s="40"/>
      <c r="CB13" s="40"/>
      <c r="CC13" s="40"/>
      <c r="CD13" s="40"/>
      <c r="CE13" s="40"/>
      <c r="CF13" s="257" t="s">
        <v>142</v>
      </c>
      <c r="CG13" s="258"/>
      <c r="CH13" s="40"/>
      <c r="CI13" s="40"/>
      <c r="CJ13" s="40"/>
      <c r="CK13" s="40"/>
      <c r="CL13" s="40"/>
      <c r="CM13" s="40"/>
      <c r="CN13" s="40"/>
      <c r="CO13" s="40"/>
      <c r="CP13" s="40"/>
      <c r="CQ13" s="40"/>
      <c r="CR13" s="40"/>
      <c r="CS13" s="40"/>
      <c r="CT13" s="40"/>
    </row>
    <row r="14" spans="1:98" x14ac:dyDescent="0.25">
      <c r="A14" s="33" t="s">
        <v>32</v>
      </c>
      <c r="B14" s="32"/>
      <c r="C14" s="32"/>
      <c r="D14" s="40">
        <f>D5-C5</f>
        <v>0</v>
      </c>
      <c r="E14" s="40">
        <f>IF(E5="","",E5-D5)</f>
        <v>3542.7066619947968</v>
      </c>
      <c r="F14" s="40">
        <f>IF(F5="","",F5-E5)</f>
        <v>26593.748856903429</v>
      </c>
      <c r="G14" s="40">
        <f t="shared" ref="G14:BI19" si="35">IF(G5="","",G5-F5)</f>
        <v>243363.92907678595</v>
      </c>
      <c r="H14" s="40">
        <f t="shared" si="35"/>
        <v>441129.8099540461</v>
      </c>
      <c r="I14" s="40">
        <f t="shared" si="35"/>
        <v>537485.07750592032</v>
      </c>
      <c r="J14" s="40">
        <f t="shared" si="35"/>
        <v>373819.34593685856</v>
      </c>
      <c r="K14" s="40">
        <f>IF(K5="","",K5-J5)</f>
        <v>137025.9400139912</v>
      </c>
      <c r="L14" s="40">
        <f>IF(L5="","",L5-K5)</f>
        <v>273299.25349150668</v>
      </c>
      <c r="M14" s="40">
        <f t="shared" si="35"/>
        <v>463174.404168193</v>
      </c>
      <c r="N14" s="40">
        <f t="shared" si="35"/>
        <v>531472.97269952018</v>
      </c>
      <c r="O14" s="40">
        <f t="shared" si="35"/>
        <v>666836.61937977653</v>
      </c>
      <c r="P14" s="40">
        <f t="shared" si="35"/>
        <v>454713.40903503355</v>
      </c>
      <c r="Q14" s="40">
        <f t="shared" si="35"/>
        <v>209553.48167778365</v>
      </c>
      <c r="R14" s="40">
        <f t="shared" si="35"/>
        <v>235085.44029895589</v>
      </c>
      <c r="S14" s="40">
        <f t="shared" si="35"/>
        <v>734760.62978666462</v>
      </c>
      <c r="T14" s="40">
        <f t="shared" si="35"/>
        <v>1003556.2831860054</v>
      </c>
      <c r="U14" s="40">
        <f t="shared" si="35"/>
        <v>1196200.4042900102</v>
      </c>
      <c r="V14" s="40">
        <f t="shared" si="35"/>
        <v>1010150.8980212705</v>
      </c>
      <c r="W14" s="40">
        <f t="shared" si="35"/>
        <v>444243.3950046096</v>
      </c>
      <c r="X14" s="40">
        <f>IF(X5="","",X5-W5)</f>
        <v>590722.64033336937</v>
      </c>
      <c r="Y14" s="40">
        <f t="shared" si="35"/>
        <v>739064.45472672023</v>
      </c>
      <c r="Z14" s="40">
        <f t="shared" si="35"/>
        <v>760226.35555802099</v>
      </c>
      <c r="AA14" s="40">
        <f t="shared" si="35"/>
        <v>734885.09801949374</v>
      </c>
      <c r="AB14" s="40">
        <f t="shared" si="35"/>
        <v>790050.52627510764</v>
      </c>
      <c r="AC14" s="40">
        <f t="shared" si="35"/>
        <v>712591.15803163499</v>
      </c>
      <c r="AD14" s="40">
        <f t="shared" si="35"/>
        <v>788005.60592493415</v>
      </c>
      <c r="AE14" s="40">
        <f t="shared" si="35"/>
        <v>2172782.5520650391</v>
      </c>
      <c r="AF14" s="40">
        <f t="shared" si="35"/>
        <v>2655713.1081700679</v>
      </c>
      <c r="AG14" s="40">
        <f t="shared" si="35"/>
        <v>2764862.6405028403</v>
      </c>
      <c r="AH14" s="40">
        <f t="shared" si="35"/>
        <v>2093407.6803619489</v>
      </c>
      <c r="AI14" s="40">
        <f t="shared" si="35"/>
        <v>860529.3097284846</v>
      </c>
      <c r="AJ14" s="40">
        <f t="shared" si="35"/>
        <v>981461.85882917792</v>
      </c>
      <c r="AK14" s="40">
        <f t="shared" si="35"/>
        <v>1203203.2163009197</v>
      </c>
      <c r="AL14" s="40">
        <f t="shared" si="35"/>
        <v>1371395.0052714273</v>
      </c>
      <c r="AM14" s="40">
        <f t="shared" si="35"/>
        <v>1187045.9499182627</v>
      </c>
      <c r="AN14" s="40">
        <f t="shared" si="35"/>
        <v>442726.9085614942</v>
      </c>
      <c r="AO14" s="40">
        <f t="shared" si="35"/>
        <v>394740.24836762995</v>
      </c>
      <c r="AP14" s="40">
        <f t="shared" si="35"/>
        <v>444427.68705686927</v>
      </c>
      <c r="AQ14" s="40">
        <f t="shared" si="35"/>
        <v>1411496.7289061919</v>
      </c>
      <c r="AR14" s="40">
        <f t="shared" si="35"/>
        <v>1794317.4913307615</v>
      </c>
      <c r="AS14" s="40">
        <f t="shared" si="35"/>
        <v>1725059.9569640458</v>
      </c>
      <c r="AT14" s="40">
        <f t="shared" si="35"/>
        <v>1180653.1439791694</v>
      </c>
      <c r="AU14" s="40">
        <f t="shared" si="35"/>
        <v>422803.37846041471</v>
      </c>
      <c r="AV14" s="40">
        <f t="shared" si="35"/>
        <v>479921.73548690975</v>
      </c>
      <c r="AW14" s="40">
        <f t="shared" si="35"/>
        <v>606110.73515086621</v>
      </c>
      <c r="AX14" s="40">
        <f t="shared" si="35"/>
        <v>642953.3740484342</v>
      </c>
      <c r="AY14" s="40">
        <f t="shared" si="35"/>
        <v>553693.13256213069</v>
      </c>
      <c r="AZ14" s="40">
        <f t="shared" si="35"/>
        <v>529652.53078147769</v>
      </c>
      <c r="BA14" s="40">
        <f t="shared" si="35"/>
        <v>445884.63840965182</v>
      </c>
      <c r="BB14" s="40">
        <f t="shared" si="35"/>
        <v>534466.72974010557</v>
      </c>
      <c r="BC14" s="40">
        <f t="shared" si="35"/>
        <v>1935258.7858130932</v>
      </c>
      <c r="BD14" s="40">
        <f t="shared" si="35"/>
        <v>262400.13793873042</v>
      </c>
      <c r="BE14" s="40">
        <f t="shared" si="35"/>
        <v>343210.93077355623</v>
      </c>
      <c r="BF14" s="40">
        <f t="shared" si="35"/>
        <v>196084.39263684303</v>
      </c>
      <c r="BG14" s="40">
        <f t="shared" si="35"/>
        <v>47168.093592233956</v>
      </c>
      <c r="BH14" s="40">
        <f t="shared" si="35"/>
        <v>77022.190419249237</v>
      </c>
      <c r="BI14" s="40">
        <f t="shared" si="35"/>
        <v>143605.50980502367</v>
      </c>
      <c r="BJ14" s="40">
        <f t="shared" ref="BJ14:CE17" si="36">IF(BJ5="","",BJ5-BI5)</f>
        <v>175279.80121040344</v>
      </c>
      <c r="BK14" s="40">
        <f t="shared" si="36"/>
        <v>141093.20038437843</v>
      </c>
      <c r="BL14" s="40">
        <f t="shared" si="36"/>
        <v>117314.74415306747</v>
      </c>
      <c r="BM14" s="40">
        <f t="shared" si="36"/>
        <v>80448.968517124653</v>
      </c>
      <c r="BN14" s="40">
        <f t="shared" si="36"/>
        <v>125952.04617951065</v>
      </c>
      <c r="BO14" s="40">
        <f t="shared" si="36"/>
        <v>579211.9103250429</v>
      </c>
      <c r="BP14" s="40">
        <f t="shared" si="36"/>
        <v>832900.24593169987</v>
      </c>
      <c r="BQ14" s="40">
        <f t="shared" si="36"/>
        <v>850686.77720441669</v>
      </c>
      <c r="BR14" s="40">
        <f t="shared" si="36"/>
        <v>449901.37104590982</v>
      </c>
      <c r="BS14" s="40">
        <f t="shared" si="36"/>
        <v>99237.22831056267</v>
      </c>
      <c r="BT14" s="40">
        <f t="shared" si="36"/>
        <v>158802.03928291053</v>
      </c>
      <c r="BU14" s="40">
        <f t="shared" si="36"/>
        <v>272546.54674580693</v>
      </c>
      <c r="BV14" s="40">
        <f t="shared" si="36"/>
        <v>306561.71710991859</v>
      </c>
      <c r="BW14" s="40">
        <f t="shared" si="36"/>
        <v>247258.37828180194</v>
      </c>
      <c r="BX14" s="40">
        <f t="shared" si="36"/>
        <v>194360.12245827168</v>
      </c>
      <c r="BY14" s="40">
        <f t="shared" si="36"/>
        <v>120723.96303745359</v>
      </c>
      <c r="BZ14" s="40">
        <f t="shared" si="36"/>
        <v>162531.21169597656</v>
      </c>
      <c r="CA14" s="40">
        <f t="shared" si="36"/>
        <v>61054.915652282536</v>
      </c>
      <c r="CB14" s="40">
        <f t="shared" si="36"/>
        <v>173661.26201166213</v>
      </c>
      <c r="CC14" s="40">
        <f t="shared" si="36"/>
        <v>164937.44622963667</v>
      </c>
      <c r="CD14" s="40">
        <f t="shared" si="36"/>
        <v>77892.911100380123</v>
      </c>
      <c r="CE14" s="40">
        <f t="shared" si="36"/>
        <v>9054.2059805840254</v>
      </c>
      <c r="CF14" s="258">
        <v>9385.7818216576197</v>
      </c>
      <c r="CG14" s="258">
        <v>15856.700114050922</v>
      </c>
      <c r="CH14" s="258">
        <v>15769.242335109098</v>
      </c>
      <c r="CI14" s="258">
        <v>13255.268636402152</v>
      </c>
      <c r="CJ14" s="258">
        <v>10890.599968636514</v>
      </c>
      <c r="CK14" s="258">
        <v>8374.671746521879</v>
      </c>
      <c r="CL14" s="258">
        <v>20727.280752073224</v>
      </c>
      <c r="CM14" s="258">
        <v>128358.54879592231</v>
      </c>
      <c r="CN14" s="258">
        <v>173661.26201165543</v>
      </c>
      <c r="CO14" s="258">
        <v>164937.44622964587</v>
      </c>
      <c r="CP14" s="258">
        <v>77892.911100381883</v>
      </c>
      <c r="CQ14" s="258">
        <v>9054.2059805731988</v>
      </c>
      <c r="CR14" s="258">
        <v>9385.7818216576197</v>
      </c>
      <c r="CS14" s="258">
        <v>15856.700114050922</v>
      </c>
      <c r="CT14" s="258">
        <v>15769.242335109098</v>
      </c>
    </row>
    <row r="15" spans="1:98" x14ac:dyDescent="0.25">
      <c r="A15" s="33" t="s">
        <v>33</v>
      </c>
      <c r="B15" s="32"/>
      <c r="C15" s="32"/>
      <c r="D15" s="40">
        <f t="shared" ref="D15:D19" si="37">D6-C6</f>
        <v>0.34412602678174997</v>
      </c>
      <c r="E15" s="40">
        <f t="shared" ref="E15:T19" si="38">IF(E6="","",E6-D6)</f>
        <v>593.85341007321881</v>
      </c>
      <c r="F15" s="40">
        <f t="shared" si="38"/>
        <v>8368.5225960071712</v>
      </c>
      <c r="G15" s="40">
        <f t="shared" si="38"/>
        <v>23641.814181406706</v>
      </c>
      <c r="H15" s="40">
        <f t="shared" si="38"/>
        <v>47663.861231335664</v>
      </c>
      <c r="I15" s="40">
        <f t="shared" si="38"/>
        <v>53281.675633138075</v>
      </c>
      <c r="J15" s="40">
        <f t="shared" si="38"/>
        <v>71676.428272669378</v>
      </c>
      <c r="K15" s="40">
        <f t="shared" si="38"/>
        <v>61749.996111268818</v>
      </c>
      <c r="L15" s="40">
        <f t="shared" si="38"/>
        <v>64301.78087974526</v>
      </c>
      <c r="M15" s="40">
        <f t="shared" si="38"/>
        <v>80879.653386032383</v>
      </c>
      <c r="N15" s="40">
        <f t="shared" si="38"/>
        <v>111135.9811537732</v>
      </c>
      <c r="O15" s="40">
        <f t="shared" si="38"/>
        <v>85954.403865189641</v>
      </c>
      <c r="P15" s="40">
        <f t="shared" si="38"/>
        <v>101665.26307113573</v>
      </c>
      <c r="Q15" s="40">
        <f t="shared" si="38"/>
        <v>43704.587072193855</v>
      </c>
      <c r="R15" s="40">
        <f t="shared" si="38"/>
        <v>71459.375872766483</v>
      </c>
      <c r="S15" s="40">
        <f t="shared" si="38"/>
        <v>97753.498167764628</v>
      </c>
      <c r="T15" s="40">
        <f t="shared" si="38"/>
        <v>141015.1486218411</v>
      </c>
      <c r="U15" s="40">
        <f t="shared" si="35"/>
        <v>108492.50331897987</v>
      </c>
      <c r="V15" s="40">
        <f t="shared" si="35"/>
        <v>121638.55281044007</v>
      </c>
      <c r="W15" s="40">
        <f t="shared" si="35"/>
        <v>99508.113558219979</v>
      </c>
      <c r="X15" s="40">
        <f t="shared" si="35"/>
        <v>93848.281650386052</v>
      </c>
      <c r="Y15" s="40">
        <f t="shared" si="35"/>
        <v>110179.05255875806</v>
      </c>
      <c r="Z15" s="40">
        <f t="shared" si="35"/>
        <v>189905.1953110029</v>
      </c>
      <c r="AA15" s="40">
        <f t="shared" si="35"/>
        <v>137153.48131497181</v>
      </c>
      <c r="AB15" s="40">
        <f t="shared" si="35"/>
        <v>159323.21702728886</v>
      </c>
      <c r="AC15" s="40">
        <f t="shared" si="35"/>
        <v>162609.78061144357</v>
      </c>
      <c r="AD15" s="40">
        <f t="shared" si="35"/>
        <v>219080.05774471955</v>
      </c>
      <c r="AE15" s="40">
        <f t="shared" si="35"/>
        <v>320938.11460895883</v>
      </c>
      <c r="AF15" s="40">
        <f t="shared" si="35"/>
        <v>433498.69397499831</v>
      </c>
      <c r="AG15" s="40">
        <f t="shared" si="35"/>
        <v>374926.40798967611</v>
      </c>
      <c r="AH15" s="40">
        <f t="shared" si="35"/>
        <v>324413.71329922695</v>
      </c>
      <c r="AI15" s="40">
        <f t="shared" si="35"/>
        <v>240653.64655007282</v>
      </c>
      <c r="AJ15" s="40">
        <f t="shared" si="35"/>
        <v>212821.10111611104</v>
      </c>
      <c r="AK15" s="40">
        <f t="shared" si="35"/>
        <v>237800.65090143587</v>
      </c>
      <c r="AL15" s="40">
        <f t="shared" si="35"/>
        <v>308330.26708983164</v>
      </c>
      <c r="AM15" s="40">
        <f t="shared" si="35"/>
        <v>235466.43282882962</v>
      </c>
      <c r="AN15" s="40">
        <f t="shared" si="35"/>
        <v>95431.089405592531</v>
      </c>
      <c r="AO15" s="40">
        <f t="shared" si="35"/>
        <v>123229.53478879109</v>
      </c>
      <c r="AP15" s="40">
        <f t="shared" si="35"/>
        <v>187141.99566382077</v>
      </c>
      <c r="AQ15" s="40">
        <f t="shared" si="35"/>
        <v>251239.36356647499</v>
      </c>
      <c r="AR15" s="40">
        <f t="shared" si="35"/>
        <v>338954.98695240729</v>
      </c>
      <c r="AS15" s="40">
        <f t="shared" si="35"/>
        <v>277707.59700077679</v>
      </c>
      <c r="AT15" s="40">
        <f t="shared" si="35"/>
        <v>275931.14634561911</v>
      </c>
      <c r="AU15" s="40">
        <f t="shared" si="35"/>
        <v>169201.26599771157</v>
      </c>
      <c r="AV15" s="40">
        <f t="shared" si="35"/>
        <v>140301.6171365818</v>
      </c>
      <c r="AW15" s="40">
        <f t="shared" si="35"/>
        <v>153011.25119291805</v>
      </c>
      <c r="AX15" s="40">
        <f t="shared" si="35"/>
        <v>214829.83458737377</v>
      </c>
      <c r="AY15" s="40">
        <f t="shared" si="35"/>
        <v>154543.28055080492</v>
      </c>
      <c r="AZ15" s="40">
        <f t="shared" si="35"/>
        <v>176554.28895668872</v>
      </c>
      <c r="BA15" s="40">
        <f t="shared" si="35"/>
        <v>197186.77753549907</v>
      </c>
      <c r="BB15" s="40">
        <f t="shared" si="35"/>
        <v>269795.15392936859</v>
      </c>
      <c r="BC15" s="40">
        <f t="shared" si="35"/>
        <v>348913.57126938924</v>
      </c>
      <c r="BD15" s="40">
        <f t="shared" si="35"/>
        <v>122750.78765051626</v>
      </c>
      <c r="BE15" s="40">
        <f t="shared" si="35"/>
        <v>107939.99784592353</v>
      </c>
      <c r="BF15" s="40">
        <f t="shared" si="35"/>
        <v>102567.77023728937</v>
      </c>
      <c r="BG15" s="40">
        <f t="shared" si="35"/>
        <v>76751.691322462633</v>
      </c>
      <c r="BH15" s="40">
        <f t="shared" si="35"/>
        <v>77791.418342143297</v>
      </c>
      <c r="BI15" s="40">
        <f t="shared" si="35"/>
        <v>92721.026401594281</v>
      </c>
      <c r="BJ15" s="40">
        <f t="shared" si="36"/>
        <v>140361.9762325082</v>
      </c>
      <c r="BK15" s="40">
        <f t="shared" si="36"/>
        <v>96137.866894440725</v>
      </c>
      <c r="BL15" s="40">
        <f t="shared" si="36"/>
        <v>109415.86891996861</v>
      </c>
      <c r="BM15" s="40">
        <f t="shared" si="36"/>
        <v>122269.75169319287</v>
      </c>
      <c r="BN15" s="40">
        <f t="shared" si="36"/>
        <v>165989.49032710493</v>
      </c>
      <c r="BO15" s="40">
        <f t="shared" si="36"/>
        <v>238159.77568537928</v>
      </c>
      <c r="BP15" s="40">
        <f t="shared" si="36"/>
        <v>314037.22969015129</v>
      </c>
      <c r="BQ15" s="40">
        <f t="shared" si="36"/>
        <v>270338.52973659709</v>
      </c>
      <c r="BR15" s="40">
        <f t="shared" si="36"/>
        <v>234417.42014543898</v>
      </c>
      <c r="BS15" s="40">
        <f t="shared" si="36"/>
        <v>154844.4152282197</v>
      </c>
      <c r="BT15" s="40">
        <f t="shared" si="36"/>
        <v>138717.54423821718</v>
      </c>
      <c r="BU15" s="40">
        <f t="shared" si="36"/>
        <v>153652.88842218556</v>
      </c>
      <c r="BV15" s="40">
        <f t="shared" si="36"/>
        <v>205409.09083076194</v>
      </c>
      <c r="BW15" s="40">
        <f t="shared" si="36"/>
        <v>145830.50678258017</v>
      </c>
      <c r="BX15" s="40">
        <f t="shared" si="36"/>
        <v>161351.58783326671</v>
      </c>
      <c r="BY15" s="40">
        <f t="shared" si="36"/>
        <v>175604.62536831014</v>
      </c>
      <c r="BZ15" s="40">
        <f t="shared" si="36"/>
        <v>231903.90970137157</v>
      </c>
      <c r="CA15" s="40">
        <f t="shared" si="36"/>
        <v>57872.648209175095</v>
      </c>
      <c r="CB15" s="40">
        <f t="shared" si="36"/>
        <v>60314.805630048737</v>
      </c>
      <c r="CC15" s="40">
        <f t="shared" si="36"/>
        <v>51459.296506755054</v>
      </c>
      <c r="CD15" s="40">
        <f t="shared" si="36"/>
        <v>41489.691717462614</v>
      </c>
      <c r="CE15" s="40">
        <f t="shared" si="36"/>
        <v>26948.551734866574</v>
      </c>
      <c r="CF15" s="258">
        <v>24285.50229765481</v>
      </c>
      <c r="CG15" s="258">
        <v>26548.812918206702</v>
      </c>
      <c r="CH15" s="258">
        <v>26994.980839663931</v>
      </c>
      <c r="CI15" s="258">
        <v>21280.954562950348</v>
      </c>
      <c r="CJ15" s="258">
        <v>23824.642798694764</v>
      </c>
      <c r="CK15" s="258">
        <v>22655.265440089788</v>
      </c>
      <c r="CL15" s="258">
        <v>30368.674646843949</v>
      </c>
      <c r="CM15" s="258">
        <v>46686.75991118302</v>
      </c>
      <c r="CN15" s="258">
        <v>60314.805630049166</v>
      </c>
      <c r="CO15" s="258">
        <v>51459.29650675453</v>
      </c>
      <c r="CP15" s="258">
        <v>41489.691717462701</v>
      </c>
      <c r="CQ15" s="258">
        <v>26948.551734866032</v>
      </c>
      <c r="CR15" s="258">
        <v>24285.50229765481</v>
      </c>
      <c r="CS15" s="258">
        <v>26548.812918206702</v>
      </c>
      <c r="CT15" s="258">
        <v>26994.980839663931</v>
      </c>
    </row>
    <row r="16" spans="1:98" x14ac:dyDescent="0.25">
      <c r="A16" s="33" t="s">
        <v>34</v>
      </c>
      <c r="B16" s="32"/>
      <c r="C16" s="32"/>
      <c r="D16" s="40">
        <f t="shared" si="37"/>
        <v>0.36790548240712501</v>
      </c>
      <c r="E16" s="40">
        <f t="shared" si="38"/>
        <v>549.3842450882164</v>
      </c>
      <c r="F16" s="40">
        <f t="shared" si="38"/>
        <v>3822.5375931394819</v>
      </c>
      <c r="G16" s="40">
        <f t="shared" si="38"/>
        <v>16781.332362054229</v>
      </c>
      <c r="H16" s="40">
        <f t="shared" si="38"/>
        <v>40077.718380542559</v>
      </c>
      <c r="I16" s="40">
        <f t="shared" si="38"/>
        <v>53768.83317517324</v>
      </c>
      <c r="J16" s="40">
        <f t="shared" si="38"/>
        <v>78944.93348619208</v>
      </c>
      <c r="K16" s="40">
        <f t="shared" si="38"/>
        <v>55926.350991116371</v>
      </c>
      <c r="L16" s="40">
        <f t="shared" si="38"/>
        <v>83880.449084735184</v>
      </c>
      <c r="M16" s="40">
        <f t="shared" si="38"/>
        <v>99281.072172543674</v>
      </c>
      <c r="N16" s="40">
        <f t="shared" si="38"/>
        <v>148279.90203829214</v>
      </c>
      <c r="O16" s="40">
        <f t="shared" si="38"/>
        <v>118392.65769132716</v>
      </c>
      <c r="P16" s="40">
        <f t="shared" si="38"/>
        <v>119186.78334495833</v>
      </c>
      <c r="Q16" s="40">
        <f t="shared" si="38"/>
        <v>45565.551720377523</v>
      </c>
      <c r="R16" s="40">
        <f t="shared" si="38"/>
        <v>81136.967569354689</v>
      </c>
      <c r="S16" s="40">
        <f t="shared" si="38"/>
        <v>183295.85838448966</v>
      </c>
      <c r="T16" s="40">
        <f t="shared" si="38"/>
        <v>257259.11349060107</v>
      </c>
      <c r="U16" s="40">
        <f t="shared" si="35"/>
        <v>236757.62294599204</v>
      </c>
      <c r="V16" s="40">
        <f t="shared" si="35"/>
        <v>216017.06686391006</v>
      </c>
      <c r="W16" s="40">
        <f t="shared" si="35"/>
        <v>134334.55217090389</v>
      </c>
      <c r="X16" s="40">
        <f t="shared" si="35"/>
        <v>129332.01012655394</v>
      </c>
      <c r="Y16" s="40">
        <f t="shared" si="35"/>
        <v>157922.3659402621</v>
      </c>
      <c r="Z16" s="40">
        <f t="shared" si="35"/>
        <v>270666.33827841002</v>
      </c>
      <c r="AA16" s="40">
        <f t="shared" si="35"/>
        <v>198834.36725015193</v>
      </c>
      <c r="AB16" s="40">
        <f t="shared" si="35"/>
        <v>219482.47434197739</v>
      </c>
      <c r="AC16" s="40">
        <f t="shared" si="35"/>
        <v>208737.50455393642</v>
      </c>
      <c r="AD16" s="40">
        <f t="shared" si="35"/>
        <v>301225.84166622115</v>
      </c>
      <c r="AE16" s="40">
        <f t="shared" si="35"/>
        <v>684145.42895782785</v>
      </c>
      <c r="AF16" s="40">
        <f t="shared" si="35"/>
        <v>917659.32139833691</v>
      </c>
      <c r="AG16" s="40">
        <f t="shared" si="35"/>
        <v>901807.73008037545</v>
      </c>
      <c r="AH16" s="40">
        <f t="shared" si="35"/>
        <v>630298.83245725092</v>
      </c>
      <c r="AI16" s="40">
        <f t="shared" si="35"/>
        <v>337030.02955732867</v>
      </c>
      <c r="AJ16" s="40">
        <f t="shared" si="35"/>
        <v>322004.32534062304</v>
      </c>
      <c r="AK16" s="40">
        <f t="shared" si="35"/>
        <v>392891.60609848052</v>
      </c>
      <c r="AL16" s="40">
        <f t="shared" si="35"/>
        <v>599832.39393610973</v>
      </c>
      <c r="AM16" s="40">
        <f t="shared" si="35"/>
        <v>453055.57220833749</v>
      </c>
      <c r="AN16" s="40">
        <f t="shared" si="35"/>
        <v>277920.43698708341</v>
      </c>
      <c r="AO16" s="40">
        <f t="shared" si="35"/>
        <v>244050.33216398209</v>
      </c>
      <c r="AP16" s="40">
        <f t="shared" si="35"/>
        <v>327746.93017519452</v>
      </c>
      <c r="AQ16" s="40">
        <f t="shared" si="35"/>
        <v>891956.50044952147</v>
      </c>
      <c r="AR16" s="40">
        <f t="shared" si="35"/>
        <v>1113855.8695650622</v>
      </c>
      <c r="AS16" s="40">
        <f t="shared" si="35"/>
        <v>959106.99888556264</v>
      </c>
      <c r="AT16" s="40">
        <f t="shared" si="35"/>
        <v>645737.53209456243</v>
      </c>
      <c r="AU16" s="40">
        <f t="shared" si="35"/>
        <v>328956.22586071491</v>
      </c>
      <c r="AV16" s="40">
        <f t="shared" si="35"/>
        <v>347086.13893463276</v>
      </c>
      <c r="AW16" s="40">
        <f t="shared" si="35"/>
        <v>440459.06744974852</v>
      </c>
      <c r="AX16" s="40">
        <f t="shared" si="35"/>
        <v>590239.9734992478</v>
      </c>
      <c r="AY16" s="40">
        <f t="shared" si="35"/>
        <v>453536.02234676294</v>
      </c>
      <c r="AZ16" s="40">
        <f t="shared" si="35"/>
        <v>454844.71546864137</v>
      </c>
      <c r="BA16" s="40">
        <f t="shared" si="35"/>
        <v>416666.69450271688</v>
      </c>
      <c r="BB16" s="40">
        <f t="shared" si="35"/>
        <v>571603.43783871457</v>
      </c>
      <c r="BC16" s="40">
        <f t="shared" si="35"/>
        <v>1483959.207206985</v>
      </c>
      <c r="BD16" s="40">
        <f t="shared" si="35"/>
        <v>368791.15635281056</v>
      </c>
      <c r="BE16" s="40">
        <f t="shared" si="35"/>
        <v>367814.00473385304</v>
      </c>
      <c r="BF16" s="40">
        <f t="shared" si="35"/>
        <v>278840.28362636641</v>
      </c>
      <c r="BG16" s="40">
        <f t="shared" si="35"/>
        <v>149921.71366740763</v>
      </c>
      <c r="BH16" s="40">
        <f t="shared" si="35"/>
        <v>157732.86269990355</v>
      </c>
      <c r="BI16" s="40">
        <f t="shared" si="35"/>
        <v>193523.33512783051</v>
      </c>
      <c r="BJ16" s="40">
        <f t="shared" si="36"/>
        <v>273314.15854696929</v>
      </c>
      <c r="BK16" s="40">
        <f t="shared" si="36"/>
        <v>202487.37521089986</v>
      </c>
      <c r="BL16" s="40">
        <f t="shared" si="36"/>
        <v>212406.70178601518</v>
      </c>
      <c r="BM16" s="40">
        <f t="shared" si="36"/>
        <v>193564.77171407267</v>
      </c>
      <c r="BN16" s="40">
        <f t="shared" si="36"/>
        <v>253453.50084989518</v>
      </c>
      <c r="BO16" s="40">
        <f t="shared" si="36"/>
        <v>619341.00828509405</v>
      </c>
      <c r="BP16" s="40">
        <f t="shared" si="36"/>
        <v>761104.7359421663</v>
      </c>
      <c r="BQ16" s="40">
        <f t="shared" si="36"/>
        <v>722425.74611830711</v>
      </c>
      <c r="BR16" s="40">
        <f t="shared" si="36"/>
        <v>529990.8243461661</v>
      </c>
      <c r="BS16" s="40">
        <f t="shared" si="36"/>
        <v>257897.68879860267</v>
      </c>
      <c r="BT16" s="40">
        <f t="shared" si="36"/>
        <v>247959.85397308692</v>
      </c>
      <c r="BU16" s="40">
        <f t="shared" si="36"/>
        <v>290754.4529607743</v>
      </c>
      <c r="BV16" s="40">
        <f t="shared" si="36"/>
        <v>355339.29657875374</v>
      </c>
      <c r="BW16" s="40">
        <f t="shared" si="36"/>
        <v>280864.57034553215</v>
      </c>
      <c r="BX16" s="40">
        <f t="shared" si="36"/>
        <v>294132.80045966431</v>
      </c>
      <c r="BY16" s="40">
        <f t="shared" si="36"/>
        <v>266474.36385888234</v>
      </c>
      <c r="BZ16" s="40">
        <f t="shared" si="36"/>
        <v>344866.05199636519</v>
      </c>
      <c r="CA16" s="40">
        <f t="shared" si="36"/>
        <v>77764.468054182827</v>
      </c>
      <c r="CB16" s="40">
        <f t="shared" si="36"/>
        <v>97690.21998943761</v>
      </c>
      <c r="CC16" s="40">
        <f t="shared" si="36"/>
        <v>89918.568531382829</v>
      </c>
      <c r="CD16" s="40">
        <f t="shared" si="36"/>
        <v>59792.365671668202</v>
      </c>
      <c r="CE16" s="40">
        <f t="shared" si="36"/>
        <v>27303.954066559672</v>
      </c>
      <c r="CF16" s="258">
        <v>24910.703130489244</v>
      </c>
      <c r="CG16" s="258">
        <v>27835.719486109938</v>
      </c>
      <c r="CH16" s="258">
        <v>29313.246045733693</v>
      </c>
      <c r="CI16" s="258">
        <v>23993.175261331369</v>
      </c>
      <c r="CJ16" s="258">
        <v>25458.21723991886</v>
      </c>
      <c r="CK16" s="258">
        <v>23389.773069480354</v>
      </c>
      <c r="CL16" s="258">
        <v>31621.942773903826</v>
      </c>
      <c r="CM16" s="258">
        <v>79512.979661513673</v>
      </c>
      <c r="CN16" s="258">
        <v>97690.219989440928</v>
      </c>
      <c r="CO16" s="258">
        <v>89918.568531387093</v>
      </c>
      <c r="CP16" s="258">
        <v>59792.365671663159</v>
      </c>
      <c r="CQ16" s="258">
        <v>27303.95406656633</v>
      </c>
      <c r="CR16" s="258">
        <v>24910.703130489244</v>
      </c>
      <c r="CS16" s="258">
        <v>27835.719486109938</v>
      </c>
      <c r="CT16" s="258">
        <v>29313.246045733693</v>
      </c>
    </row>
    <row r="17" spans="1:98" x14ac:dyDescent="0.25">
      <c r="A17" s="33" t="s">
        <v>35</v>
      </c>
      <c r="B17" s="32"/>
      <c r="C17" s="32"/>
      <c r="D17" s="40">
        <f t="shared" si="37"/>
        <v>0</v>
      </c>
      <c r="E17" s="40">
        <f t="shared" si="38"/>
        <v>9.4764517045030008</v>
      </c>
      <c r="F17" s="40">
        <f t="shared" si="38"/>
        <v>992.38480063141662</v>
      </c>
      <c r="G17" s="40">
        <f t="shared" si="38"/>
        <v>7292.1248374502911</v>
      </c>
      <c r="H17" s="40">
        <f t="shared" si="38"/>
        <v>15994.94501268368</v>
      </c>
      <c r="I17" s="40">
        <f t="shared" si="38"/>
        <v>17164.241699319093</v>
      </c>
      <c r="J17" s="40">
        <f t="shared" si="38"/>
        <v>20320.430103720311</v>
      </c>
      <c r="K17" s="40">
        <f t="shared" si="38"/>
        <v>13070.873255390616</v>
      </c>
      <c r="L17" s="40">
        <f t="shared" si="38"/>
        <v>20231.253087994788</v>
      </c>
      <c r="M17" s="40">
        <f t="shared" si="38"/>
        <v>17598.692062585586</v>
      </c>
      <c r="N17" s="40">
        <f t="shared" si="38"/>
        <v>38937.79226598228</v>
      </c>
      <c r="O17" s="40">
        <f t="shared" si="38"/>
        <v>27592.203926662129</v>
      </c>
      <c r="P17" s="40">
        <f t="shared" si="38"/>
        <v>30486.6083612293</v>
      </c>
      <c r="Q17" s="40">
        <f t="shared" si="38"/>
        <v>20357.95825841499</v>
      </c>
      <c r="R17" s="40">
        <f t="shared" si="38"/>
        <v>40286.379846393131</v>
      </c>
      <c r="S17" s="40">
        <f t="shared" si="38"/>
        <v>90357.200169900665</v>
      </c>
      <c r="T17" s="40">
        <f t="shared" si="38"/>
        <v>120607.08647786122</v>
      </c>
      <c r="U17" s="40">
        <f t="shared" si="35"/>
        <v>117746.82574398903</v>
      </c>
      <c r="V17" s="40">
        <f t="shared" si="35"/>
        <v>90042.714549710974</v>
      </c>
      <c r="W17" s="40">
        <f t="shared" si="35"/>
        <v>48103.20895122306</v>
      </c>
      <c r="X17" s="40">
        <f t="shared" si="35"/>
        <v>44439.238829133916</v>
      </c>
      <c r="Y17" s="40">
        <f t="shared" si="35"/>
        <v>45576.431423941976</v>
      </c>
      <c r="Z17" s="40">
        <f t="shared" si="35"/>
        <v>85493.861875130096</v>
      </c>
      <c r="AA17" s="40">
        <f t="shared" si="35"/>
        <v>60404.694563134573</v>
      </c>
      <c r="AB17" s="40">
        <f t="shared" si="35"/>
        <v>66187.801188615616</v>
      </c>
      <c r="AC17" s="40">
        <f t="shared" si="35"/>
        <v>65843.640583625296</v>
      </c>
      <c r="AD17" s="40">
        <f t="shared" si="35"/>
        <v>97241.818953172537</v>
      </c>
      <c r="AE17" s="40">
        <f t="shared" si="35"/>
        <v>244220.78662038059</v>
      </c>
      <c r="AF17" s="40">
        <f t="shared" si="35"/>
        <v>303404.40532824234</v>
      </c>
      <c r="AG17" s="40">
        <f t="shared" si="35"/>
        <v>294330.25841648318</v>
      </c>
      <c r="AH17" s="40">
        <f t="shared" si="35"/>
        <v>188595.42307112576</v>
      </c>
      <c r="AI17" s="40">
        <f t="shared" si="35"/>
        <v>104726.50932704005</v>
      </c>
      <c r="AJ17" s="40">
        <f t="shared" si="35"/>
        <v>84625.791328145191</v>
      </c>
      <c r="AK17" s="40">
        <f t="shared" si="35"/>
        <v>90870.860348734073</v>
      </c>
      <c r="AL17" s="40">
        <f t="shared" si="35"/>
        <v>132672.81528491154</v>
      </c>
      <c r="AM17" s="40">
        <f t="shared" si="35"/>
        <v>101032.10359475715</v>
      </c>
      <c r="AN17" s="40">
        <f t="shared" si="35"/>
        <v>45752.79477960337</v>
      </c>
      <c r="AO17" s="40">
        <f t="shared" si="35"/>
        <v>44697.066485182382</v>
      </c>
      <c r="AP17" s="40">
        <f t="shared" si="35"/>
        <v>64771.954259123188</v>
      </c>
      <c r="AQ17" s="40">
        <f t="shared" si="35"/>
        <v>193382.71212351602</v>
      </c>
      <c r="AR17" s="40">
        <f t="shared" si="35"/>
        <v>268003.20881172037</v>
      </c>
      <c r="AS17" s="40">
        <f t="shared" si="35"/>
        <v>230566.83769477485</v>
      </c>
      <c r="AT17" s="40">
        <f t="shared" si="35"/>
        <v>149038.78589499276</v>
      </c>
      <c r="AU17" s="40">
        <f t="shared" si="35"/>
        <v>64473.107943349518</v>
      </c>
      <c r="AV17" s="40">
        <f t="shared" si="35"/>
        <v>59595.525131631643</v>
      </c>
      <c r="AW17" s="40">
        <f t="shared" si="35"/>
        <v>67654.963194404263</v>
      </c>
      <c r="AX17" s="40">
        <f t="shared" si="35"/>
        <v>112653.26245428575</v>
      </c>
      <c r="AY17" s="40">
        <f t="shared" si="35"/>
        <v>80398.783413374331</v>
      </c>
      <c r="AZ17" s="40">
        <f t="shared" si="35"/>
        <v>85404.008041627239</v>
      </c>
      <c r="BA17" s="40">
        <f t="shared" si="35"/>
        <v>88412.539526587352</v>
      </c>
      <c r="BB17" s="40">
        <f t="shared" si="35"/>
        <v>133353.43191240355</v>
      </c>
      <c r="BC17" s="40">
        <f t="shared" si="35"/>
        <v>375293.06528367009</v>
      </c>
      <c r="BD17" s="40">
        <f t="shared" si="35"/>
        <v>116311.37203034293</v>
      </c>
      <c r="BE17" s="40">
        <f t="shared" si="35"/>
        <v>120032.35044128075</v>
      </c>
      <c r="BF17" s="40">
        <f t="shared" si="35"/>
        <v>87097.371991563588</v>
      </c>
      <c r="BG17" s="40">
        <f t="shared" si="35"/>
        <v>40829.558489497751</v>
      </c>
      <c r="BH17" s="40">
        <f t="shared" si="35"/>
        <v>40783.031545895152</v>
      </c>
      <c r="BI17" s="40">
        <f t="shared" si="35"/>
        <v>52624.598783579655</v>
      </c>
      <c r="BJ17" s="40">
        <f t="shared" si="36"/>
        <v>90421.767377859913</v>
      </c>
      <c r="BK17" s="40">
        <f t="shared" si="36"/>
        <v>60507.219813821837</v>
      </c>
      <c r="BL17" s="40">
        <f t="shared" si="36"/>
        <v>62812.441748045385</v>
      </c>
      <c r="BM17" s="40">
        <f t="shared" si="36"/>
        <v>59918.908034297638</v>
      </c>
      <c r="BN17" s="40">
        <f t="shared" si="36"/>
        <v>86225.480218043551</v>
      </c>
      <c r="BO17" s="40">
        <f t="shared" si="36"/>
        <v>224883.4740033159</v>
      </c>
      <c r="BP17" s="40">
        <f t="shared" si="36"/>
        <v>266910.59984022751</v>
      </c>
      <c r="BQ17" s="40">
        <f t="shared" si="36"/>
        <v>257347.31360998284</v>
      </c>
      <c r="BR17" s="40">
        <f t="shared" si="36"/>
        <v>178888.37921419926</v>
      </c>
      <c r="BS17" s="40">
        <f t="shared" si="36"/>
        <v>82056.082624640316</v>
      </c>
      <c r="BT17" s="40">
        <f t="shared" si="36"/>
        <v>78647.241794964299</v>
      </c>
      <c r="BU17" s="40">
        <f t="shared" si="36"/>
        <v>95230.445293259807</v>
      </c>
      <c r="BV17" s="40">
        <f t="shared" si="36"/>
        <v>138430.68725733273</v>
      </c>
      <c r="BW17" s="40">
        <f t="shared" si="36"/>
        <v>107043.84925421607</v>
      </c>
      <c r="BX17" s="40">
        <f t="shared" si="36"/>
        <v>112566.54853670858</v>
      </c>
      <c r="BY17" s="40">
        <f t="shared" si="36"/>
        <v>107205.1742913397</v>
      </c>
      <c r="BZ17" s="40">
        <f t="shared" si="36"/>
        <v>144460.52882820647</v>
      </c>
      <c r="CA17" s="40">
        <f t="shared" si="36"/>
        <v>62284.788031520322</v>
      </c>
      <c r="CB17" s="40">
        <f t="shared" si="36"/>
        <v>60390.886677939445</v>
      </c>
      <c r="CC17" s="40">
        <f t="shared" si="36"/>
        <v>59120.689870521426</v>
      </c>
      <c r="CD17" s="40">
        <f t="shared" si="36"/>
        <v>41428.862553008832</v>
      </c>
      <c r="CE17" s="40">
        <f t="shared" si="36"/>
        <v>18353.422335176729</v>
      </c>
      <c r="CF17" s="258">
        <v>17574.434564466766</v>
      </c>
      <c r="CG17" s="258">
        <v>17843.472724938918</v>
      </c>
      <c r="CH17" s="258">
        <v>18277.380747904652</v>
      </c>
      <c r="CI17" s="258">
        <v>16217.696779627997</v>
      </c>
      <c r="CJ17" s="258">
        <v>17787.870512143065</v>
      </c>
      <c r="CK17" s="258">
        <v>16742.833119785697</v>
      </c>
      <c r="CL17" s="258">
        <v>21260.431681508711</v>
      </c>
      <c r="CM17" s="258">
        <v>53587.086872394022</v>
      </c>
      <c r="CN17" s="258">
        <v>60390.886677939496</v>
      </c>
      <c r="CO17" s="258">
        <v>59120.689870521383</v>
      </c>
      <c r="CP17" s="258">
        <v>41428.862553008374</v>
      </c>
      <c r="CQ17" s="258">
        <v>18353.422335176798</v>
      </c>
      <c r="CR17" s="258">
        <v>17574.434564466766</v>
      </c>
      <c r="CS17" s="258">
        <v>17843.472724938918</v>
      </c>
      <c r="CT17" s="258">
        <v>18277.380747904652</v>
      </c>
    </row>
    <row r="18" spans="1:98" x14ac:dyDescent="0.25">
      <c r="A18" s="33" t="s">
        <v>36</v>
      </c>
      <c r="B18" s="32"/>
      <c r="C18" s="32"/>
      <c r="D18" s="40">
        <f t="shared" si="37"/>
        <v>0</v>
      </c>
      <c r="E18" s="40">
        <f t="shared" si="38"/>
        <v>0</v>
      </c>
      <c r="F18" s="40">
        <f t="shared" si="38"/>
        <v>158.37627524588399</v>
      </c>
      <c r="G18" s="40">
        <f t="shared" si="38"/>
        <v>597.17310476301054</v>
      </c>
      <c r="H18" s="40">
        <f t="shared" si="38"/>
        <v>0</v>
      </c>
      <c r="I18" s="40">
        <f t="shared" si="38"/>
        <v>169.81270770721562</v>
      </c>
      <c r="J18" s="40">
        <f t="shared" si="38"/>
        <v>453.93840587905197</v>
      </c>
      <c r="K18" s="40">
        <f t="shared" si="38"/>
        <v>456.28021386938781</v>
      </c>
      <c r="L18" s="40">
        <f t="shared" si="38"/>
        <v>4319.4254014161179</v>
      </c>
      <c r="M18" s="40">
        <f t="shared" si="38"/>
        <v>2081.8680429045771</v>
      </c>
      <c r="N18" s="40">
        <f t="shared" si="38"/>
        <v>5464.5117731579412</v>
      </c>
      <c r="O18" s="40">
        <f t="shared" si="38"/>
        <v>3916.0471236254289</v>
      </c>
      <c r="P18" s="40">
        <f t="shared" si="38"/>
        <v>4286.7797434903841</v>
      </c>
      <c r="Q18" s="40">
        <f t="shared" si="38"/>
        <v>3982.5449796573193</v>
      </c>
      <c r="R18" s="40">
        <f t="shared" si="38"/>
        <v>11299.337986812028</v>
      </c>
      <c r="S18" s="40">
        <f t="shared" si="38"/>
        <v>37266.281050670106</v>
      </c>
      <c r="T18" s="40">
        <f t="shared" si="38"/>
        <v>39305.85563180274</v>
      </c>
      <c r="U18" s="40">
        <f t="shared" si="35"/>
        <v>39825.548110948119</v>
      </c>
      <c r="V18" s="40">
        <f t="shared" si="35"/>
        <v>24302.15285836329</v>
      </c>
      <c r="W18" s="40">
        <f t="shared" si="35"/>
        <v>9074.1876762166794</v>
      </c>
      <c r="X18" s="40">
        <f t="shared" si="35"/>
        <v>8467.5987787623017</v>
      </c>
      <c r="Y18" s="40">
        <f t="shared" si="35"/>
        <v>10043.475176890934</v>
      </c>
      <c r="Z18" s="40">
        <f t="shared" si="35"/>
        <v>11094.93412078757</v>
      </c>
      <c r="AA18" s="40">
        <f t="shared" si="35"/>
        <v>8945.8791974182532</v>
      </c>
      <c r="AB18" s="40">
        <f t="shared" si="35"/>
        <v>9467.3264548647567</v>
      </c>
      <c r="AC18" s="40">
        <f t="shared" si="35"/>
        <v>10005.404829831823</v>
      </c>
      <c r="AD18" s="40">
        <f t="shared" si="35"/>
        <v>18704.704243288696</v>
      </c>
      <c r="AE18" s="40">
        <f t="shared" si="35"/>
        <v>61479.015590718016</v>
      </c>
      <c r="AF18" s="40">
        <f t="shared" si="35"/>
        <v>67159.376438625099</v>
      </c>
      <c r="AG18" s="40">
        <f t="shared" si="35"/>
        <v>66916.483134767215</v>
      </c>
      <c r="AH18" s="40">
        <f t="shared" si="35"/>
        <v>39486.39096965373</v>
      </c>
      <c r="AI18" s="40">
        <f t="shared" si="35"/>
        <v>16391.286670723639</v>
      </c>
      <c r="AJ18" s="40">
        <f t="shared" si="35"/>
        <v>13125.924030081369</v>
      </c>
      <c r="AK18" s="40">
        <f t="shared" si="35"/>
        <v>13410.167764012935</v>
      </c>
      <c r="AL18" s="40">
        <f t="shared" si="35"/>
        <v>14623.775343037792</v>
      </c>
      <c r="AM18" s="40">
        <f t="shared" si="35"/>
        <v>11799.469904855709</v>
      </c>
      <c r="AN18" s="40">
        <f t="shared" si="35"/>
        <v>3692.3145879389485</v>
      </c>
      <c r="AO18" s="40">
        <f t="shared" si="35"/>
        <v>4204.7855756902136</v>
      </c>
      <c r="AP18" s="40">
        <f t="shared" si="35"/>
        <v>6322.2450522735016</v>
      </c>
      <c r="AQ18" s="40">
        <f t="shared" si="35"/>
        <v>16998.740262906649</v>
      </c>
      <c r="AR18" s="40">
        <f t="shared" si="35"/>
        <v>24454.531761112739</v>
      </c>
      <c r="AS18" s="40">
        <f t="shared" si="35"/>
        <v>24505.610798255075</v>
      </c>
      <c r="AT18" s="40">
        <f t="shared" si="35"/>
        <v>18203.425844928715</v>
      </c>
      <c r="AU18" s="40">
        <f t="shared" si="35"/>
        <v>7851.239692067029</v>
      </c>
      <c r="AV18" s="40">
        <f t="shared" si="35"/>
        <v>4908.0126723338617</v>
      </c>
      <c r="AW18" s="40">
        <f t="shared" si="35"/>
        <v>5923.4047280289233</v>
      </c>
      <c r="AX18" s="40">
        <f t="shared" si="35"/>
        <v>6352.0312849682523</v>
      </c>
      <c r="AY18" s="40">
        <f t="shared" si="35"/>
        <v>5614.7074151191628</v>
      </c>
      <c r="AZ18" s="40">
        <f t="shared" si="35"/>
        <v>6811.5314263690962</v>
      </c>
      <c r="BA18" s="40">
        <f t="shared" si="35"/>
        <v>8120.8580014418112</v>
      </c>
      <c r="BB18" s="40">
        <f t="shared" si="35"/>
        <v>16542.396630880423</v>
      </c>
      <c r="BC18" s="40">
        <f t="shared" si="35"/>
        <v>68523.222002004739</v>
      </c>
      <c r="BD18" s="40">
        <f t="shared" si="35"/>
        <v>36624.679884644225</v>
      </c>
      <c r="BE18" s="40">
        <f t="shared" si="35"/>
        <v>38171.607625738019</v>
      </c>
      <c r="BF18" s="40">
        <f t="shared" si="35"/>
        <v>19783.389279484516</v>
      </c>
      <c r="BG18" s="40">
        <f t="shared" si="35"/>
        <v>3636.3766774955438</v>
      </c>
      <c r="BH18" s="40">
        <f t="shared" si="35"/>
        <v>2369.7234684198629</v>
      </c>
      <c r="BI18" s="40">
        <f t="shared" ref="BI18:CE19" si="39">IF(BI9="","",BI9-BH9)</f>
        <v>3128.0537732590456</v>
      </c>
      <c r="BJ18" s="40">
        <f t="shared" si="39"/>
        <v>11984.518930729129</v>
      </c>
      <c r="BK18" s="40">
        <f t="shared" si="39"/>
        <v>7113.8665358065628</v>
      </c>
      <c r="BL18" s="40">
        <f t="shared" si="39"/>
        <v>7925.8422557272715</v>
      </c>
      <c r="BM18" s="40">
        <f t="shared" si="39"/>
        <v>9713.4254680548329</v>
      </c>
      <c r="BN18" s="40">
        <f t="shared" si="39"/>
        <v>18592.423872364918</v>
      </c>
      <c r="BO18" s="40">
        <f t="shared" si="39"/>
        <v>55412.093566097436</v>
      </c>
      <c r="BP18" s="40">
        <f t="shared" si="39"/>
        <v>60875.240777692292</v>
      </c>
      <c r="BQ18" s="40">
        <f t="shared" si="39"/>
        <v>60707.397697063396</v>
      </c>
      <c r="BR18" s="40">
        <f t="shared" si="39"/>
        <v>39451.202552466886</v>
      </c>
      <c r="BS18" s="40">
        <f t="shared" si="39"/>
        <v>14810.592807402834</v>
      </c>
      <c r="BT18" s="40">
        <f t="shared" si="39"/>
        <v>8480.435754221864</v>
      </c>
      <c r="BU18" s="40">
        <f t="shared" si="39"/>
        <v>8186.9454713328741</v>
      </c>
      <c r="BV18" s="40">
        <f t="shared" si="39"/>
        <v>10569.046507969266</v>
      </c>
      <c r="BW18" s="40">
        <f t="shared" si="39"/>
        <v>7923.5838327277452</v>
      </c>
      <c r="BX18" s="40">
        <f t="shared" si="39"/>
        <v>9126.9629712353926</v>
      </c>
      <c r="BY18" s="40">
        <f t="shared" si="39"/>
        <v>11417.363509551389</v>
      </c>
      <c r="BZ18" s="40">
        <f t="shared" si="39"/>
        <v>22321.405796870822</v>
      </c>
      <c r="CA18" s="40">
        <f t="shared" si="39"/>
        <v>2475.9511458768975</v>
      </c>
      <c r="CB18" s="40">
        <f t="shared" si="39"/>
        <v>3084.1419955417514</v>
      </c>
      <c r="CC18" s="40">
        <f t="shared" si="39"/>
        <v>2460.9583048145287</v>
      </c>
      <c r="CD18" s="40">
        <f t="shared" si="39"/>
        <v>2451.6826633403543</v>
      </c>
      <c r="CE18" s="40">
        <f t="shared" si="39"/>
        <v>1841.2534931912087</v>
      </c>
      <c r="CF18" s="258">
        <v>1335.8743213138509</v>
      </c>
      <c r="CG18" s="258">
        <v>1318.5168481118737</v>
      </c>
      <c r="CH18" s="258">
        <v>1458.4256221376022</v>
      </c>
      <c r="CI18" s="258">
        <v>1034.9305023027462</v>
      </c>
      <c r="CJ18" s="258">
        <v>1192.0633248756685</v>
      </c>
      <c r="CK18" s="258">
        <v>1175.1307459199468</v>
      </c>
      <c r="CL18" s="258">
        <v>1638.9024128050048</v>
      </c>
      <c r="CM18" s="258">
        <v>2615.9393303181901</v>
      </c>
      <c r="CN18" s="258">
        <v>3084.1419955418355</v>
      </c>
      <c r="CO18" s="258">
        <v>2460.9583048145032</v>
      </c>
      <c r="CP18" s="258">
        <v>2451.6826633403693</v>
      </c>
      <c r="CQ18" s="258">
        <v>1841.2534931911132</v>
      </c>
      <c r="CR18" s="258">
        <v>1335.8743213138509</v>
      </c>
      <c r="CS18" s="258">
        <v>1318.5168481118737</v>
      </c>
      <c r="CT18" s="258">
        <v>1458.4256221376022</v>
      </c>
    </row>
    <row r="19" spans="1:98" x14ac:dyDescent="0.25">
      <c r="A19" s="33" t="s">
        <v>28</v>
      </c>
      <c r="B19" s="32"/>
      <c r="C19" s="32"/>
      <c r="D19" s="40">
        <f t="shared" si="37"/>
        <v>0</v>
      </c>
      <c r="E19" s="40">
        <f t="shared" si="38"/>
        <v>0</v>
      </c>
      <c r="F19" s="40">
        <f t="shared" si="38"/>
        <v>0</v>
      </c>
      <c r="G19" s="40">
        <f t="shared" si="38"/>
        <v>0</v>
      </c>
      <c r="H19" s="40">
        <f t="shared" si="38"/>
        <v>0</v>
      </c>
      <c r="I19" s="40">
        <f t="shared" si="38"/>
        <v>1171.3068451326408</v>
      </c>
      <c r="J19" s="40">
        <f t="shared" si="38"/>
        <v>2529.6001774291863</v>
      </c>
      <c r="K19" s="40">
        <f t="shared" si="38"/>
        <v>1838.4501356835217</v>
      </c>
      <c r="L19" s="40">
        <f t="shared" si="38"/>
        <v>3416.6709735918112</v>
      </c>
      <c r="M19" s="40">
        <f t="shared" si="38"/>
        <v>9368.4257912663998</v>
      </c>
      <c r="N19" s="40">
        <f t="shared" si="38"/>
        <v>25007.893222675237</v>
      </c>
      <c r="O19" s="40">
        <f t="shared" si="38"/>
        <v>18377.753408188204</v>
      </c>
      <c r="P19" s="40">
        <f t="shared" si="38"/>
        <v>16903.521942794192</v>
      </c>
      <c r="Q19" s="40">
        <f t="shared" si="38"/>
        <v>7331.1472991635092</v>
      </c>
      <c r="R19" s="40">
        <f t="shared" si="38"/>
        <v>9246.8785262646852</v>
      </c>
      <c r="S19" s="40">
        <f t="shared" si="38"/>
        <v>23033.385093122604</v>
      </c>
      <c r="T19" s="40">
        <f t="shared" si="38"/>
        <v>35158.684040043896</v>
      </c>
      <c r="U19" s="40">
        <f t="shared" si="35"/>
        <v>49249.50737893011</v>
      </c>
      <c r="V19" s="40">
        <f t="shared" si="35"/>
        <v>57319.631133875024</v>
      </c>
      <c r="W19" s="40">
        <f t="shared" si="35"/>
        <v>29616.996324232954</v>
      </c>
      <c r="X19" s="40">
        <f t="shared" si="35"/>
        <v>41997.882571665046</v>
      </c>
      <c r="Y19" s="40">
        <f t="shared" si="35"/>
        <v>57277.076729206019</v>
      </c>
      <c r="Z19" s="40">
        <f t="shared" si="35"/>
        <v>59833.97917327896</v>
      </c>
      <c r="AA19" s="40">
        <f t="shared" si="35"/>
        <v>54943.052009645617</v>
      </c>
      <c r="AB19" s="40">
        <f t="shared" si="35"/>
        <v>56121.054110896483</v>
      </c>
      <c r="AC19" s="40">
        <f t="shared" si="35"/>
        <v>46035.332162926439</v>
      </c>
      <c r="AD19" s="40">
        <f t="shared" si="35"/>
        <v>48293.250035937643</v>
      </c>
      <c r="AE19" s="40">
        <f t="shared" si="35"/>
        <v>119044.01246319769</v>
      </c>
      <c r="AF19" s="40">
        <f t="shared" si="35"/>
        <v>147544.9976373259</v>
      </c>
      <c r="AG19" s="40">
        <f t="shared" si="35"/>
        <v>154848.44222777023</v>
      </c>
      <c r="AH19" s="40">
        <f t="shared" si="35"/>
        <v>118931.58559798705</v>
      </c>
      <c r="AI19" s="40">
        <f t="shared" si="35"/>
        <v>59668.76989156194</v>
      </c>
      <c r="AJ19" s="40">
        <f t="shared" si="35"/>
        <v>79301.158657101914</v>
      </c>
      <c r="AK19" s="40">
        <f t="shared" si="35"/>
        <v>105658.01363871386</v>
      </c>
      <c r="AL19" s="40">
        <f t="shared" si="35"/>
        <v>120039.81157577224</v>
      </c>
      <c r="AM19" s="40">
        <f t="shared" si="35"/>
        <v>101216.94814655907</v>
      </c>
      <c r="AN19" s="40">
        <f t="shared" si="35"/>
        <v>46724.306443704292</v>
      </c>
      <c r="AO19" s="40">
        <f t="shared" si="35"/>
        <v>35412.249737861566</v>
      </c>
      <c r="AP19" s="40">
        <f t="shared" si="35"/>
        <v>36226.865998081863</v>
      </c>
      <c r="AQ19" s="40">
        <f t="shared" si="35"/>
        <v>98278.596815729747</v>
      </c>
      <c r="AR19" s="40">
        <f t="shared" si="35"/>
        <v>135971.43528990331</v>
      </c>
      <c r="AS19" s="40">
        <f t="shared" si="35"/>
        <v>125092.92989895423</v>
      </c>
      <c r="AT19" s="40">
        <f t="shared" si="35"/>
        <v>104282.55101952376</v>
      </c>
      <c r="AU19" s="40">
        <f t="shared" si="35"/>
        <v>57893.093169890344</v>
      </c>
      <c r="AV19" s="40">
        <f t="shared" si="35"/>
        <v>73279.14658442419</v>
      </c>
      <c r="AW19" s="40">
        <f t="shared" si="35"/>
        <v>108806.09696892183</v>
      </c>
      <c r="AX19" s="40">
        <f t="shared" si="35"/>
        <v>133689.28810683126</v>
      </c>
      <c r="AY19" s="40">
        <f t="shared" si="35"/>
        <v>109140.9327871413</v>
      </c>
      <c r="AZ19" s="40">
        <f t="shared" si="35"/>
        <v>100535.11591136269</v>
      </c>
      <c r="BA19" s="40">
        <f t="shared" si="35"/>
        <v>83404.612478537019</v>
      </c>
      <c r="BB19" s="40">
        <f t="shared" si="35"/>
        <v>102325.26596933044</v>
      </c>
      <c r="BC19" s="40">
        <f t="shared" si="35"/>
        <v>299682.65627149772</v>
      </c>
      <c r="BD19" s="40">
        <f t="shared" si="35"/>
        <v>144161.24149628216</v>
      </c>
      <c r="BE19" s="40">
        <f t="shared" si="35"/>
        <v>156318.97487304313</v>
      </c>
      <c r="BF19" s="40">
        <f t="shared" si="35"/>
        <v>124387.42986012949</v>
      </c>
      <c r="BG19" s="40">
        <f t="shared" si="35"/>
        <v>57150.600717793219</v>
      </c>
      <c r="BH19" s="40">
        <f t="shared" si="35"/>
        <v>70993.103094398044</v>
      </c>
      <c r="BI19" s="40">
        <f t="shared" si="39"/>
        <v>93819.25974588003</v>
      </c>
      <c r="BJ19" s="40">
        <f t="shared" si="39"/>
        <v>110243.30355026387</v>
      </c>
      <c r="BK19" s="40">
        <f t="shared" si="39"/>
        <v>89450.629168430809</v>
      </c>
      <c r="BL19" s="40">
        <f t="shared" si="39"/>
        <v>91863.0681956443</v>
      </c>
      <c r="BM19" s="40">
        <f t="shared" si="39"/>
        <v>88151.323813742027</v>
      </c>
      <c r="BN19" s="40">
        <f t="shared" si="39"/>
        <v>104162.98818963766</v>
      </c>
      <c r="BO19" s="40">
        <f t="shared" si="39"/>
        <v>308343.56301096734</v>
      </c>
      <c r="BP19" s="40">
        <f t="shared" si="39"/>
        <v>389558.52237852011</v>
      </c>
      <c r="BQ19" s="40">
        <f t="shared" si="39"/>
        <v>379493.64661458787</v>
      </c>
      <c r="BR19" s="40">
        <f t="shared" si="39"/>
        <v>301134.14407501183</v>
      </c>
      <c r="BS19" s="40">
        <f t="shared" si="39"/>
        <v>146683.94920108654</v>
      </c>
      <c r="BT19" s="40">
        <f t="shared" si="39"/>
        <v>167779.67330669891</v>
      </c>
      <c r="BU19" s="40">
        <f t="shared" si="39"/>
        <v>205867.5317989355</v>
      </c>
      <c r="BV19" s="40">
        <f t="shared" si="39"/>
        <v>215240.37317671906</v>
      </c>
      <c r="BW19" s="40">
        <f t="shared" si="39"/>
        <v>176659.49898523372</v>
      </c>
      <c r="BX19" s="40">
        <f t="shared" si="39"/>
        <v>172412.67197484616</v>
      </c>
      <c r="BY19" s="40">
        <f t="shared" si="39"/>
        <v>151232.42055278271</v>
      </c>
      <c r="BZ19" s="40">
        <f t="shared" si="39"/>
        <v>167199.38691917993</v>
      </c>
      <c r="CA19" s="40">
        <f t="shared" si="39"/>
        <v>14168.645954233594</v>
      </c>
      <c r="CB19" s="40">
        <f t="shared" si="39"/>
        <v>-48435.546837441623</v>
      </c>
      <c r="CC19" s="40">
        <f t="shared" si="39"/>
        <v>-47680.067645252682</v>
      </c>
      <c r="CD19" s="40">
        <f t="shared" si="39"/>
        <v>-19288.737756875344</v>
      </c>
      <c r="CE19" s="40">
        <f t="shared" si="39"/>
        <v>4111.7390406001359</v>
      </c>
      <c r="CF19" s="258">
        <v>9948.2583073999995</v>
      </c>
      <c r="CG19" s="258">
        <v>17400.358423221078</v>
      </c>
      <c r="CH19" s="258">
        <v>17926.867705604363</v>
      </c>
      <c r="CI19" s="258">
        <v>14469.686867559669</v>
      </c>
      <c r="CJ19" s="258">
        <v>10999.035320781961</v>
      </c>
      <c r="CK19" s="258">
        <v>3550.400018869419</v>
      </c>
      <c r="CL19" s="258">
        <v>-3527.100066114303</v>
      </c>
      <c r="CM19" s="258">
        <v>-37161.039187865033</v>
      </c>
      <c r="CN19" s="258">
        <v>-48435.546837441783</v>
      </c>
      <c r="CO19" s="258">
        <v>-47680.067645252188</v>
      </c>
      <c r="CP19" s="258">
        <v>-19288.737756875227</v>
      </c>
      <c r="CQ19" s="258">
        <v>4111.739040599381</v>
      </c>
      <c r="CR19" s="258">
        <v>9948.2583073999995</v>
      </c>
      <c r="CS19" s="258">
        <v>17400.358423221078</v>
      </c>
      <c r="CT19" s="258">
        <v>17926.867705604363</v>
      </c>
    </row>
    <row r="20" spans="1:98" x14ac:dyDescent="0.25">
      <c r="A20" s="30" t="s">
        <v>30</v>
      </c>
      <c r="B20" s="32"/>
      <c r="C20" s="32"/>
      <c r="D20" s="39">
        <f>SUM(D14:D19)</f>
        <v>0.71203150918887492</v>
      </c>
      <c r="E20" s="39">
        <f t="shared" ref="E20:AW20" si="40">SUM(E14:E19)</f>
        <v>4695.4207688607357</v>
      </c>
      <c r="F20" s="39">
        <f t="shared" si="40"/>
        <v>39935.570121927383</v>
      </c>
      <c r="G20" s="39">
        <f t="shared" si="40"/>
        <v>291676.37356246018</v>
      </c>
      <c r="H20" s="39">
        <f t="shared" si="40"/>
        <v>544866.33457860793</v>
      </c>
      <c r="I20" s="39">
        <f t="shared" si="40"/>
        <v>663040.9475663905</v>
      </c>
      <c r="J20" s="39">
        <f t="shared" si="40"/>
        <v>547744.67638274853</v>
      </c>
      <c r="K20" s="39">
        <f t="shared" si="40"/>
        <v>270067.89072131994</v>
      </c>
      <c r="L20" s="39">
        <f t="shared" si="40"/>
        <v>449448.83291898988</v>
      </c>
      <c r="M20" s="39">
        <f t="shared" si="40"/>
        <v>672384.11562352569</v>
      </c>
      <c r="N20" s="39">
        <f t="shared" si="40"/>
        <v>860299.05315340089</v>
      </c>
      <c r="O20" s="39">
        <f t="shared" si="40"/>
        <v>921069.68539476907</v>
      </c>
      <c r="P20" s="39">
        <f t="shared" si="40"/>
        <v>727242.36549864151</v>
      </c>
      <c r="Q20" s="39">
        <f t="shared" si="40"/>
        <v>330495.27100759087</v>
      </c>
      <c r="R20" s="39">
        <f t="shared" si="40"/>
        <v>448514.38010054693</v>
      </c>
      <c r="S20" s="39">
        <f t="shared" si="40"/>
        <v>1166466.8526526121</v>
      </c>
      <c r="T20" s="39">
        <f t="shared" si="40"/>
        <v>1596902.1714481555</v>
      </c>
      <c r="U20" s="39">
        <f t="shared" si="40"/>
        <v>1748272.4117888496</v>
      </c>
      <c r="V20" s="39">
        <f t="shared" si="40"/>
        <v>1519471.01623757</v>
      </c>
      <c r="W20" s="39">
        <f t="shared" si="40"/>
        <v>764880.45368540613</v>
      </c>
      <c r="X20" s="39">
        <f t="shared" si="40"/>
        <v>908807.65228987066</v>
      </c>
      <c r="Y20" s="39">
        <f t="shared" si="40"/>
        <v>1120062.856555779</v>
      </c>
      <c r="Z20" s="39">
        <f t="shared" si="40"/>
        <v>1377220.6643166305</v>
      </c>
      <c r="AA20" s="39">
        <f t="shared" si="40"/>
        <v>1195166.5723548159</v>
      </c>
      <c r="AB20" s="39">
        <f t="shared" si="40"/>
        <v>1300632.3993987509</v>
      </c>
      <c r="AC20" s="39">
        <f t="shared" si="40"/>
        <v>1205822.8207733985</v>
      </c>
      <c r="AD20" s="39">
        <f t="shared" si="40"/>
        <v>1472551.2785682736</v>
      </c>
      <c r="AE20" s="39">
        <f t="shared" si="40"/>
        <v>3602609.9103061217</v>
      </c>
      <c r="AF20" s="39">
        <f t="shared" si="40"/>
        <v>4524979.9029475963</v>
      </c>
      <c r="AG20" s="39">
        <f t="shared" si="40"/>
        <v>4557691.9623519126</v>
      </c>
      <c r="AH20" s="39">
        <f t="shared" si="40"/>
        <v>3395133.6257571932</v>
      </c>
      <c r="AI20" s="39">
        <f t="shared" si="40"/>
        <v>1618999.5517252118</v>
      </c>
      <c r="AJ20" s="39">
        <f t="shared" si="40"/>
        <v>1693340.1593012405</v>
      </c>
      <c r="AK20" s="39">
        <f t="shared" si="40"/>
        <v>2043834.5150522969</v>
      </c>
      <c r="AL20" s="39">
        <f t="shared" si="40"/>
        <v>2546894.0685010902</v>
      </c>
      <c r="AM20" s="39">
        <f t="shared" si="40"/>
        <v>2089616.4766016018</v>
      </c>
      <c r="AN20" s="39">
        <f t="shared" si="40"/>
        <v>912247.85076541675</v>
      </c>
      <c r="AO20" s="39">
        <f t="shared" si="40"/>
        <v>846334.21711913729</v>
      </c>
      <c r="AP20" s="39">
        <f t="shared" si="40"/>
        <v>1066637.678205363</v>
      </c>
      <c r="AQ20" s="39">
        <f t="shared" si="40"/>
        <v>2863352.6421243409</v>
      </c>
      <c r="AR20" s="39">
        <f t="shared" si="40"/>
        <v>3675557.523710967</v>
      </c>
      <c r="AS20" s="39">
        <f t="shared" si="40"/>
        <v>3342039.9312423691</v>
      </c>
      <c r="AT20" s="39">
        <f t="shared" si="40"/>
        <v>2373846.5851787962</v>
      </c>
      <c r="AU20" s="39">
        <f t="shared" si="40"/>
        <v>1051178.3111241481</v>
      </c>
      <c r="AV20" s="39">
        <f t="shared" ref="AV20" si="41">SUM(AV14:AV19)</f>
        <v>1105092.1759465141</v>
      </c>
      <c r="AW20" s="39">
        <f t="shared" si="40"/>
        <v>1381965.5186848878</v>
      </c>
      <c r="AX20" s="39">
        <f t="shared" ref="AX20:AY20" si="42">SUM(AX14:AX19)</f>
        <v>1700717.7639811411</v>
      </c>
      <c r="AY20" s="39">
        <f t="shared" si="42"/>
        <v>1356926.8590753335</v>
      </c>
      <c r="AZ20" s="39">
        <f t="shared" ref="AZ20:BA20" si="43">SUM(AZ14:AZ19)</f>
        <v>1353802.1905861669</v>
      </c>
      <c r="BA20" s="39">
        <f t="shared" si="43"/>
        <v>1239676.1204544338</v>
      </c>
      <c r="BB20" s="39">
        <f t="shared" ref="BB20:BC20" si="44">SUM(BB14:BB19)</f>
        <v>1628086.4160208032</v>
      </c>
      <c r="BC20" s="39">
        <f t="shared" si="44"/>
        <v>4511630.5078466395</v>
      </c>
      <c r="BD20" s="39">
        <f t="shared" ref="BD20:BE20" si="45">SUM(BD14:BD19)</f>
        <v>1051039.3753533266</v>
      </c>
      <c r="BE20" s="39">
        <f t="shared" si="45"/>
        <v>1133487.8662933947</v>
      </c>
      <c r="BF20" s="39">
        <f t="shared" ref="BF20:BG20" si="46">SUM(BF14:BF19)</f>
        <v>808760.63763167639</v>
      </c>
      <c r="BG20" s="39">
        <f t="shared" si="46"/>
        <v>375458.03446689073</v>
      </c>
      <c r="BH20" s="39">
        <f t="shared" ref="BH20:BI20" si="47">SUM(BH14:BH19)</f>
        <v>426692.32957000914</v>
      </c>
      <c r="BI20" s="39">
        <f t="shared" si="47"/>
        <v>579421.78363716719</v>
      </c>
      <c r="BJ20" s="39">
        <f t="shared" ref="BJ20:BK20" si="48">SUM(BJ14:BJ19)</f>
        <v>801605.52584873384</v>
      </c>
      <c r="BK20" s="39">
        <f t="shared" si="48"/>
        <v>596790.15800777823</v>
      </c>
      <c r="BL20" s="39">
        <f t="shared" ref="BL20:BM20" si="49">SUM(BL14:BL19)</f>
        <v>601738.66705846821</v>
      </c>
      <c r="BM20" s="39">
        <f t="shared" si="49"/>
        <v>554067.14924048469</v>
      </c>
      <c r="BN20" s="39">
        <f t="shared" ref="BN20:BO20" si="50">SUM(BN14:BN19)</f>
        <v>754375.92963655689</v>
      </c>
      <c r="BO20" s="39">
        <f t="shared" si="50"/>
        <v>2025351.8248758968</v>
      </c>
      <c r="BP20" s="39">
        <f t="shared" ref="BP20:BQ20" si="51">SUM(BP14:BP19)</f>
        <v>2625386.5745604574</v>
      </c>
      <c r="BQ20" s="39">
        <f t="shared" si="51"/>
        <v>2540999.4109809548</v>
      </c>
      <c r="BR20" s="39">
        <f t="shared" ref="BR20:BS20" si="52">SUM(BR14:BR19)</f>
        <v>1733783.3413791929</v>
      </c>
      <c r="BS20" s="39">
        <f t="shared" si="52"/>
        <v>755529.95697051473</v>
      </c>
      <c r="BT20" s="39">
        <f t="shared" ref="BT20:BU20" si="53">SUM(BT14:BT19)</f>
        <v>800386.7883500997</v>
      </c>
      <c r="BU20" s="39">
        <f t="shared" si="53"/>
        <v>1026238.810692295</v>
      </c>
      <c r="BV20" s="39">
        <f t="shared" ref="BV20:BW20" si="54">SUM(BV14:BV19)</f>
        <v>1231550.2114614553</v>
      </c>
      <c r="BW20" s="39">
        <f t="shared" si="54"/>
        <v>965580.38748209178</v>
      </c>
      <c r="BX20" s="39">
        <f t="shared" ref="BX20:BY20" si="55">SUM(BX14:BX19)</f>
        <v>943950.69423399284</v>
      </c>
      <c r="BY20" s="39">
        <f t="shared" si="55"/>
        <v>832657.91061831987</v>
      </c>
      <c r="BZ20" s="39">
        <f t="shared" ref="BZ20:CA20" si="56">SUM(BZ14:BZ19)</f>
        <v>1073282.4949379705</v>
      </c>
      <c r="CA20" s="39">
        <f t="shared" si="56"/>
        <v>275621.41704727127</v>
      </c>
      <c r="CB20" s="39">
        <f t="shared" ref="CB20:CC20" si="57">SUM(CB14:CB19)</f>
        <v>346705.76946718805</v>
      </c>
      <c r="CC20" s="39">
        <f t="shared" si="57"/>
        <v>320216.89179785782</v>
      </c>
      <c r="CD20" s="39">
        <f t="shared" ref="CD20:CE20" si="58">SUM(CD14:CD19)</f>
        <v>203766.77594898478</v>
      </c>
      <c r="CE20" s="39">
        <f t="shared" si="58"/>
        <v>87613.126650978345</v>
      </c>
      <c r="CF20" s="39">
        <f t="shared" ref="CF20:CG20" si="59">SUM(CF14:CF19)</f>
        <v>87440.554442982291</v>
      </c>
      <c r="CG20" s="39">
        <f t="shared" si="59"/>
        <v>106803.58051463941</v>
      </c>
      <c r="CH20" s="39">
        <f t="shared" ref="CH20:CI20" si="60">SUM(CH14:CH19)</f>
        <v>109740.14329615334</v>
      </c>
      <c r="CI20" s="39">
        <f t="shared" si="60"/>
        <v>90251.712610174261</v>
      </c>
      <c r="CJ20" s="39">
        <f t="shared" ref="CJ20:CK20" si="61">SUM(CJ14:CJ19)</f>
        <v>90152.429165050824</v>
      </c>
      <c r="CK20" s="39">
        <f t="shared" si="61"/>
        <v>75888.074140667086</v>
      </c>
      <c r="CL20" s="39">
        <f t="shared" ref="CL20:CM20" si="62">SUM(CL14:CL19)</f>
        <v>102090.1322010204</v>
      </c>
      <c r="CM20" s="39">
        <f t="shared" si="62"/>
        <v>273600.27538346616</v>
      </c>
      <c r="CN20" s="39">
        <f t="shared" ref="CN20:CO20" si="63">SUM(CN14:CN19)</f>
        <v>346705.76946718508</v>
      </c>
      <c r="CO20" s="39">
        <f t="shared" si="63"/>
        <v>320216.89179787121</v>
      </c>
      <c r="CP20" s="39">
        <f t="shared" ref="CP20:CQ20" si="64">SUM(CP14:CP19)</f>
        <v>203766.77594898126</v>
      </c>
      <c r="CQ20" s="39">
        <f t="shared" si="64"/>
        <v>87613.126650972845</v>
      </c>
      <c r="CR20" s="39">
        <f t="shared" ref="CR20:CS20" si="65">SUM(CR14:CR19)</f>
        <v>87440.554442982291</v>
      </c>
      <c r="CS20" s="39">
        <f t="shared" si="65"/>
        <v>106803.58051463941</v>
      </c>
      <c r="CT20" s="39">
        <f t="shared" ref="CT20" si="66">SUM(CT14:CT19)</f>
        <v>109740.14329615334</v>
      </c>
    </row>
    <row r="21" spans="1:98" x14ac:dyDescent="0.25">
      <c r="A21" s="30"/>
      <c r="B21" s="32"/>
      <c r="C21" s="32"/>
    </row>
    <row r="22" spans="1:98" x14ac:dyDescent="0.25">
      <c r="A22" s="24" t="s">
        <v>31</v>
      </c>
      <c r="B22" s="32"/>
      <c r="C22" s="32"/>
      <c r="CF22" s="259" t="s">
        <v>143</v>
      </c>
      <c r="CG22" s="260"/>
    </row>
    <row r="23" spans="1:98" x14ac:dyDescent="0.25">
      <c r="A23" t="s">
        <v>32</v>
      </c>
      <c r="B23" s="32"/>
      <c r="C23" s="32"/>
      <c r="D23" s="38">
        <v>1268128455</v>
      </c>
      <c r="E23" s="38">
        <v>872933544</v>
      </c>
      <c r="F23" s="38">
        <v>738196558</v>
      </c>
      <c r="G23" s="38">
        <v>978975302</v>
      </c>
      <c r="H23" s="38">
        <v>1243909773</v>
      </c>
      <c r="I23" s="38">
        <v>1310015315</v>
      </c>
      <c r="J23" s="38">
        <v>1208033233</v>
      </c>
      <c r="K23" s="94">
        <v>993546162</v>
      </c>
      <c r="L23" s="38">
        <v>897156231</v>
      </c>
      <c r="M23" s="38">
        <v>1208147189</v>
      </c>
      <c r="N23" s="38">
        <v>1334184680</v>
      </c>
      <c r="O23" s="38">
        <v>1302694951</v>
      </c>
      <c r="P23" s="38">
        <v>1123586700</v>
      </c>
      <c r="Q23" s="38">
        <v>886578697</v>
      </c>
      <c r="R23" s="38">
        <v>790098101</v>
      </c>
      <c r="S23" s="38">
        <v>1041013964</v>
      </c>
      <c r="T23" s="38">
        <v>1397050553</v>
      </c>
      <c r="U23" s="38">
        <v>1310723723</v>
      </c>
      <c r="V23" s="38">
        <v>1275164339</v>
      </c>
      <c r="W23" s="38">
        <v>800796996</v>
      </c>
      <c r="X23" s="38">
        <v>856955103</v>
      </c>
      <c r="Y23" s="38">
        <v>1137867523</v>
      </c>
      <c r="Z23" s="38">
        <v>1482496943</v>
      </c>
      <c r="AA23" s="38">
        <v>1507047480</v>
      </c>
      <c r="AB23" s="38">
        <v>1193201650</v>
      </c>
      <c r="AC23" s="38">
        <v>803567941</v>
      </c>
      <c r="AD23" s="38">
        <v>753161249</v>
      </c>
      <c r="AE23" s="38">
        <v>1061485022</v>
      </c>
      <c r="AF23" s="38">
        <v>1299384453</v>
      </c>
      <c r="AG23" s="38">
        <v>1325635096</v>
      </c>
      <c r="AH23" s="38">
        <v>1302322503</v>
      </c>
      <c r="AI23" s="38">
        <v>902367562</v>
      </c>
      <c r="AJ23" s="38">
        <v>849229853</v>
      </c>
      <c r="AK23" s="38">
        <v>1063566547</v>
      </c>
      <c r="AL23" s="38">
        <v>1372451320</v>
      </c>
      <c r="AM23" s="38">
        <v>1445914846</v>
      </c>
      <c r="AN23" s="38">
        <v>1156058653</v>
      </c>
      <c r="AO23" s="38">
        <v>900363528</v>
      </c>
      <c r="AP23" s="38">
        <v>837159184</v>
      </c>
      <c r="AQ23" s="38">
        <v>1060197293</v>
      </c>
      <c r="AR23" s="38">
        <v>1457350528</v>
      </c>
      <c r="AS23" s="38">
        <v>1390553772</v>
      </c>
      <c r="AT23" s="38">
        <v>1159635260</v>
      </c>
      <c r="AU23" s="38">
        <v>837049627</v>
      </c>
      <c r="AV23" s="38">
        <v>795371527</v>
      </c>
      <c r="AW23" s="38">
        <v>1056098740.4689</v>
      </c>
      <c r="AX23" s="38">
        <v>1465026007</v>
      </c>
      <c r="AY23" s="38">
        <v>1251994199</v>
      </c>
      <c r="AZ23" s="38">
        <v>1034539781</v>
      </c>
      <c r="BA23" s="38">
        <v>890081676</v>
      </c>
      <c r="BB23" s="38">
        <v>758154085</v>
      </c>
      <c r="BC23" s="38">
        <v>977251664</v>
      </c>
      <c r="BD23" s="38">
        <v>1278057997</v>
      </c>
      <c r="BE23" s="38">
        <v>1318572650</v>
      </c>
      <c r="BF23" s="38">
        <v>1220075915</v>
      </c>
      <c r="BG23" s="38">
        <v>887307993</v>
      </c>
      <c r="BH23" s="38">
        <v>778350513.42400002</v>
      </c>
      <c r="BI23" s="38">
        <v>1086671129</v>
      </c>
      <c r="BJ23" s="38">
        <v>1422169141</v>
      </c>
      <c r="BK23" s="38">
        <v>1336981468</v>
      </c>
      <c r="BL23" s="38">
        <v>926412440</v>
      </c>
      <c r="BM23" s="38">
        <v>848897331</v>
      </c>
      <c r="BN23" s="38">
        <v>766903433</v>
      </c>
      <c r="BO23" s="38">
        <v>1042127801</v>
      </c>
      <c r="BP23" s="38">
        <v>1392030781</v>
      </c>
      <c r="BQ23" s="38">
        <v>1268811473</v>
      </c>
      <c r="BR23" s="38">
        <v>1204491382</v>
      </c>
      <c r="BS23" s="38">
        <v>881094739</v>
      </c>
      <c r="BT23" s="38">
        <v>727839367</v>
      </c>
      <c r="BU23" s="38">
        <v>1131172162</v>
      </c>
      <c r="BV23" s="38">
        <v>1519085073</v>
      </c>
      <c r="BW23" s="38">
        <v>1469680772</v>
      </c>
      <c r="BX23" s="38">
        <v>1182786264</v>
      </c>
      <c r="BY23" s="38">
        <v>792914133</v>
      </c>
      <c r="BZ23" s="38">
        <v>741131906</v>
      </c>
      <c r="CA23" s="38">
        <v>902805020</v>
      </c>
      <c r="CB23" s="38">
        <v>1422740932</v>
      </c>
      <c r="CC23" s="38">
        <v>1467241325</v>
      </c>
      <c r="CD23" s="38">
        <v>1164098928</v>
      </c>
      <c r="CE23" s="38">
        <v>953236301</v>
      </c>
      <c r="CF23" s="261">
        <f>'[2]PPC.1, PCR.2F, EO.5'!B27</f>
        <v>934691409.66474664</v>
      </c>
      <c r="CG23" s="261">
        <f>'[2]PPC.1, PCR.2F, EO.5'!C27</f>
        <v>1172004013.6804736</v>
      </c>
      <c r="CH23" s="261">
        <f>'[2]PPC.1, PCR.2F, EO.5'!D27</f>
        <v>1501280534.9402111</v>
      </c>
      <c r="CI23" s="261">
        <f>'[2]PPC.1, PCR.2F, EO.5'!E27</f>
        <v>1229492845.5535142</v>
      </c>
      <c r="CJ23" s="261">
        <f>'[2]PPC.1, PCR.2F, EO.5'!F27</f>
        <v>1055841056.4788648</v>
      </c>
      <c r="CK23" s="261">
        <f>'[2]PPC.1, PCR.2F, EO.5'!G27</f>
        <v>782160106.46270216</v>
      </c>
      <c r="CL23" s="261">
        <f>'[2]PPC.1, PCR.2F, EO.5'!H27</f>
        <v>808422808.60364091</v>
      </c>
      <c r="CM23" s="261">
        <f>'[2]PPC.1, PCR.2F, EO.5'!I27</f>
        <v>1138736144.245827</v>
      </c>
      <c r="CN23" s="261">
        <f>'[2]PPC.1, PCR.2F, EO.5'!J27</f>
        <v>1365029337.8153753</v>
      </c>
      <c r="CO23" s="261">
        <f>'[2]PPC.1, PCR.2F, EO.5'!K27</f>
        <v>1309003114.2814729</v>
      </c>
      <c r="CP23" s="261">
        <f>'[2]PPC.1, PCR.2F, EO.5'!L27</f>
        <v>887344499.20834303</v>
      </c>
      <c r="CQ23" s="261">
        <f>'[2]PPC.1, PCR.2F, EO.5'!M27</f>
        <v>724028085.19755471</v>
      </c>
      <c r="CR23" s="261">
        <f>'[2]PPC.1, PCR.2F, EO.5'!N27</f>
        <v>965743639.04302931</v>
      </c>
      <c r="CS23" s="261">
        <f>'[2]PPC.1, PCR.2F, EO.5'!O27</f>
        <v>1382595622.7453718</v>
      </c>
      <c r="CT23" s="261">
        <f>'[2]PPC.1, PCR.2F, EO.5'!P27</f>
        <v>1415185124.8536115</v>
      </c>
    </row>
    <row r="24" spans="1:98" x14ac:dyDescent="0.25">
      <c r="A24" t="s">
        <v>33</v>
      </c>
      <c r="B24" s="32"/>
      <c r="C24" s="32"/>
      <c r="D24" s="38">
        <v>290178959</v>
      </c>
      <c r="E24" s="38">
        <v>235096003</v>
      </c>
      <c r="F24" s="38">
        <v>221772499</v>
      </c>
      <c r="G24" s="38">
        <v>258735845</v>
      </c>
      <c r="H24" s="38">
        <v>295975497</v>
      </c>
      <c r="I24" s="38">
        <v>304175879</v>
      </c>
      <c r="J24" s="38">
        <v>293549572</v>
      </c>
      <c r="K24" s="94">
        <v>264736629</v>
      </c>
      <c r="L24" s="38">
        <v>237145043</v>
      </c>
      <c r="M24" s="38">
        <v>278572550</v>
      </c>
      <c r="N24" s="38">
        <v>297050898</v>
      </c>
      <c r="O24" s="38">
        <v>290934660</v>
      </c>
      <c r="P24" s="38">
        <v>265078600</v>
      </c>
      <c r="Q24" s="38">
        <v>203506574</v>
      </c>
      <c r="R24" s="38">
        <v>184563246</v>
      </c>
      <c r="S24" s="38">
        <v>231230759</v>
      </c>
      <c r="T24" s="38">
        <v>288425422</v>
      </c>
      <c r="U24" s="38">
        <v>281389691</v>
      </c>
      <c r="V24" s="38">
        <v>269111017</v>
      </c>
      <c r="W24" s="38">
        <v>218212399</v>
      </c>
      <c r="X24" s="38">
        <v>218068919</v>
      </c>
      <c r="Y24" s="38">
        <v>251883126</v>
      </c>
      <c r="Z24" s="38">
        <v>300425840</v>
      </c>
      <c r="AA24" s="38">
        <v>303577891</v>
      </c>
      <c r="AB24" s="38">
        <v>265359424</v>
      </c>
      <c r="AC24" s="38">
        <v>211100441</v>
      </c>
      <c r="AD24" s="38">
        <v>205986967</v>
      </c>
      <c r="AE24" s="38">
        <v>264522271</v>
      </c>
      <c r="AF24" s="38">
        <v>291815734</v>
      </c>
      <c r="AG24" s="38">
        <v>291413887</v>
      </c>
      <c r="AH24" s="38">
        <v>294374400</v>
      </c>
      <c r="AI24" s="38">
        <v>245524134</v>
      </c>
      <c r="AJ24" s="38">
        <v>219607166</v>
      </c>
      <c r="AK24" s="38">
        <v>250466096</v>
      </c>
      <c r="AL24" s="38">
        <v>295383726</v>
      </c>
      <c r="AM24" s="38">
        <v>301077290</v>
      </c>
      <c r="AN24" s="38">
        <v>261058604</v>
      </c>
      <c r="AO24" s="38">
        <v>230949228</v>
      </c>
      <c r="AP24" s="38">
        <v>223998788</v>
      </c>
      <c r="AQ24" s="38">
        <v>260692423</v>
      </c>
      <c r="AR24" s="38">
        <v>312328749</v>
      </c>
      <c r="AS24" s="38">
        <v>305346654</v>
      </c>
      <c r="AT24" s="38">
        <v>279929276</v>
      </c>
      <c r="AU24" s="38">
        <v>230143220</v>
      </c>
      <c r="AV24" s="38">
        <v>219390300</v>
      </c>
      <c r="AW24" s="38">
        <v>274277285</v>
      </c>
      <c r="AX24" s="38">
        <v>313843493</v>
      </c>
      <c r="AY24" s="38">
        <v>275065920</v>
      </c>
      <c r="AZ24" s="38">
        <v>246366200</v>
      </c>
      <c r="BA24" s="38">
        <v>226379912</v>
      </c>
      <c r="BB24" s="38">
        <v>209000108</v>
      </c>
      <c r="BC24" s="38">
        <v>251344146</v>
      </c>
      <c r="BD24" s="38">
        <v>291402974</v>
      </c>
      <c r="BE24" s="38">
        <v>297748759</v>
      </c>
      <c r="BF24" s="38">
        <v>290701055</v>
      </c>
      <c r="BG24" s="38">
        <v>244186013</v>
      </c>
      <c r="BH24" s="38">
        <v>224485019</v>
      </c>
      <c r="BI24" s="38">
        <v>258087459</v>
      </c>
      <c r="BJ24" s="38">
        <v>311334710</v>
      </c>
      <c r="BK24" s="38">
        <v>292542260</v>
      </c>
      <c r="BL24" s="38">
        <v>235940797</v>
      </c>
      <c r="BM24" s="38">
        <v>229085910</v>
      </c>
      <c r="BN24" s="38">
        <v>218207531</v>
      </c>
      <c r="BO24" s="38">
        <v>266604752</v>
      </c>
      <c r="BP24" s="38">
        <v>318705410</v>
      </c>
      <c r="BQ24" s="38">
        <v>299140757</v>
      </c>
      <c r="BR24" s="38">
        <v>291256399</v>
      </c>
      <c r="BS24" s="38">
        <v>245729806</v>
      </c>
      <c r="BT24" s="38">
        <v>220132712</v>
      </c>
      <c r="BU24" s="38">
        <v>269383405</v>
      </c>
      <c r="BV24" s="38">
        <v>326375475</v>
      </c>
      <c r="BW24" s="38">
        <v>314016169</v>
      </c>
      <c r="BX24" s="38">
        <v>275429142</v>
      </c>
      <c r="BY24" s="38">
        <v>217486182</v>
      </c>
      <c r="BZ24" s="38">
        <v>214202707</v>
      </c>
      <c r="CA24" s="38">
        <v>247031646</v>
      </c>
      <c r="CB24" s="38">
        <v>326672425</v>
      </c>
      <c r="CC24" s="38">
        <v>319059845</v>
      </c>
      <c r="CD24" s="38">
        <v>290372246</v>
      </c>
      <c r="CE24" s="38">
        <v>257719313</v>
      </c>
      <c r="CF24" s="261">
        <f>'[2]PPC.1, PCR.2F, EO.5'!B28</f>
        <v>221002259.01149774</v>
      </c>
      <c r="CG24" s="261">
        <f>'[2]PPC.1, PCR.2F, EO.5'!C28</f>
        <v>273131062.94405389</v>
      </c>
      <c r="CH24" s="261">
        <f>'[2]PPC.1, PCR.2F, EO.5'!D28</f>
        <v>305607376.55643886</v>
      </c>
      <c r="CI24" s="261">
        <f>'[2]PPC.1, PCR.2F, EO.5'!E28</f>
        <v>267588488.0846718</v>
      </c>
      <c r="CJ24" s="261">
        <f>'[2]PPC.1, PCR.2F, EO.5'!F28</f>
        <v>249244473.51618513</v>
      </c>
      <c r="CK24" s="261">
        <f>'[2]PPC.1, PCR.2F, EO.5'!G28</f>
        <v>220407039.52407867</v>
      </c>
      <c r="CL24" s="261">
        <f>'[2]PPC.1, PCR.2F, EO.5'!H28</f>
        <v>235148961.40706077</v>
      </c>
      <c r="CM24" s="261">
        <f>'[2]PPC.1, PCR.2F, EO.5'!I28</f>
        <v>265150781.4668892</v>
      </c>
      <c r="CN24" s="261">
        <f>'[2]PPC.1, PCR.2F, EO.5'!J28</f>
        <v>301490667.39570183</v>
      </c>
      <c r="CO24" s="261">
        <f>'[2]PPC.1, PCR.2F, EO.5'!K28</f>
        <v>296938882.8489812</v>
      </c>
      <c r="CP24" s="261">
        <f>'[2]PPC.1, PCR.2F, EO.5'!L28</f>
        <v>249340706.45416617</v>
      </c>
      <c r="CQ24" s="261">
        <f>'[2]PPC.1, PCR.2F, EO.5'!M28</f>
        <v>211125845.92878258</v>
      </c>
      <c r="CR24" s="261">
        <f>'[2]PPC.1, PCR.2F, EO.5'!N28</f>
        <v>222444969.71227011</v>
      </c>
      <c r="CS24" s="261">
        <f>'[2]PPC.1, PCR.2F, EO.5'!O28</f>
        <v>273508394.59864038</v>
      </c>
      <c r="CT24" s="261">
        <f>'[2]PPC.1, PCR.2F, EO.5'!P28</f>
        <v>303763193.76725805</v>
      </c>
    </row>
    <row r="25" spans="1:98" x14ac:dyDescent="0.25">
      <c r="A25" t="s">
        <v>34</v>
      </c>
      <c r="B25" s="32"/>
      <c r="C25" s="32"/>
      <c r="D25" s="38">
        <v>599641261</v>
      </c>
      <c r="E25" s="38">
        <v>546450417</v>
      </c>
      <c r="F25" s="38">
        <v>548775486</v>
      </c>
      <c r="G25" s="38">
        <v>609609142</v>
      </c>
      <c r="H25" s="38">
        <v>656813642</v>
      </c>
      <c r="I25" s="38">
        <v>671886437</v>
      </c>
      <c r="J25" s="38">
        <v>678219627</v>
      </c>
      <c r="K25" s="94">
        <v>622550219</v>
      </c>
      <c r="L25" s="38">
        <v>549600433</v>
      </c>
      <c r="M25" s="38">
        <v>596432225</v>
      </c>
      <c r="N25" s="38">
        <v>616923082</v>
      </c>
      <c r="O25" s="38">
        <v>599527620</v>
      </c>
      <c r="P25" s="38">
        <v>566693954</v>
      </c>
      <c r="Q25" s="38">
        <v>483801855</v>
      </c>
      <c r="R25" s="38">
        <v>451939609</v>
      </c>
      <c r="S25" s="38">
        <v>534583835</v>
      </c>
      <c r="T25" s="38">
        <v>624356693</v>
      </c>
      <c r="U25" s="38">
        <v>621885740</v>
      </c>
      <c r="V25" s="38">
        <v>619148163</v>
      </c>
      <c r="W25" s="38">
        <v>528448107.69999999</v>
      </c>
      <c r="X25" s="38">
        <v>514648084</v>
      </c>
      <c r="Y25" s="38">
        <v>553120787</v>
      </c>
      <c r="Z25" s="38">
        <v>592823385</v>
      </c>
      <c r="AA25" s="38">
        <v>585712392</v>
      </c>
      <c r="AB25" s="38">
        <v>543642088</v>
      </c>
      <c r="AC25" s="38">
        <v>483262229</v>
      </c>
      <c r="AD25" s="38">
        <v>492375125.19999999</v>
      </c>
      <c r="AE25" s="38">
        <v>586671915</v>
      </c>
      <c r="AF25" s="38">
        <v>641235470</v>
      </c>
      <c r="AG25" s="38">
        <v>634777638</v>
      </c>
      <c r="AH25" s="38">
        <v>647017474</v>
      </c>
      <c r="AI25" s="38">
        <v>568724491</v>
      </c>
      <c r="AJ25" s="38">
        <v>505304455</v>
      </c>
      <c r="AK25" s="38">
        <v>555282313.60000002</v>
      </c>
      <c r="AL25" s="38">
        <v>590675076</v>
      </c>
      <c r="AM25" s="38">
        <v>582248455</v>
      </c>
      <c r="AN25" s="38">
        <v>534070902</v>
      </c>
      <c r="AO25" s="38">
        <v>506459043</v>
      </c>
      <c r="AP25" s="38">
        <v>516003997</v>
      </c>
      <c r="AQ25" s="38">
        <v>579943536</v>
      </c>
      <c r="AR25" s="38">
        <v>650768443</v>
      </c>
      <c r="AS25" s="38">
        <v>645110540</v>
      </c>
      <c r="AT25" s="38">
        <v>617464584</v>
      </c>
      <c r="AU25" s="38">
        <v>530232061</v>
      </c>
      <c r="AV25" s="38">
        <v>516180366</v>
      </c>
      <c r="AW25" s="38">
        <v>573339069</v>
      </c>
      <c r="AX25" s="38">
        <v>603008465</v>
      </c>
      <c r="AY25" s="38">
        <v>535848689</v>
      </c>
      <c r="AZ25" s="38">
        <v>513226736</v>
      </c>
      <c r="BA25" s="38">
        <v>490211820</v>
      </c>
      <c r="BB25" s="38">
        <v>487205076</v>
      </c>
      <c r="BC25" s="38">
        <v>550130655</v>
      </c>
      <c r="BD25" s="38">
        <v>592309179</v>
      </c>
      <c r="BE25" s="38">
        <v>613854730</v>
      </c>
      <c r="BF25" s="38">
        <v>614247424</v>
      </c>
      <c r="BG25" s="38">
        <v>540155873</v>
      </c>
      <c r="BH25" s="38">
        <v>496155566</v>
      </c>
      <c r="BI25" s="38">
        <v>533840032</v>
      </c>
      <c r="BJ25" s="38">
        <v>585074116</v>
      </c>
      <c r="BK25" s="38">
        <v>530212754</v>
      </c>
      <c r="BL25" s="38">
        <v>493196594</v>
      </c>
      <c r="BM25" s="38">
        <v>492216077</v>
      </c>
      <c r="BN25" s="38">
        <v>494860364</v>
      </c>
      <c r="BO25" s="38">
        <v>560458750</v>
      </c>
      <c r="BP25" s="38">
        <v>632894485</v>
      </c>
      <c r="BQ25" s="38">
        <v>593928493</v>
      </c>
      <c r="BR25" s="38">
        <v>594218359</v>
      </c>
      <c r="BS25" s="38">
        <v>530006142</v>
      </c>
      <c r="BT25" s="38">
        <v>484337466</v>
      </c>
      <c r="BU25" s="38">
        <v>530040478</v>
      </c>
      <c r="BV25" s="38">
        <v>581934696</v>
      </c>
      <c r="BW25" s="38">
        <v>550353259</v>
      </c>
      <c r="BX25" s="38">
        <v>533380318</v>
      </c>
      <c r="BY25" s="38">
        <v>458966865</v>
      </c>
      <c r="BZ25" s="38">
        <v>489395552</v>
      </c>
      <c r="CA25" s="38">
        <v>531587343</v>
      </c>
      <c r="CB25" s="38">
        <v>647796117</v>
      </c>
      <c r="CC25" s="38">
        <v>637875394</v>
      </c>
      <c r="CD25" s="38">
        <v>588890325</v>
      </c>
      <c r="CE25" s="38">
        <v>552757461</v>
      </c>
      <c r="CF25" s="261">
        <f>'[2]PPC.1, PCR.2F, EO.5'!B29</f>
        <v>514849246.9053455</v>
      </c>
      <c r="CG25" s="261">
        <f>'[2]PPC.1, PCR.2F, EO.5'!C29</f>
        <v>555246232.23021936</v>
      </c>
      <c r="CH25" s="261">
        <f>'[2]PPC.1, PCR.2F, EO.5'!D29</f>
        <v>569470005.798172</v>
      </c>
      <c r="CI25" s="261">
        <f>'[2]PPC.1, PCR.2F, EO.5'!E29</f>
        <v>513339293.13988298</v>
      </c>
      <c r="CJ25" s="261">
        <f>'[2]PPC.1, PCR.2F, EO.5'!F29</f>
        <v>529773957.10116965</v>
      </c>
      <c r="CK25" s="261">
        <f>'[2]PPC.1, PCR.2F, EO.5'!G29</f>
        <v>498074378.57082307</v>
      </c>
      <c r="CL25" s="261">
        <f>'[2]PPC.1, PCR.2F, EO.5'!H29</f>
        <v>546830054.36345434</v>
      </c>
      <c r="CM25" s="261">
        <f>'[2]PPC.1, PCR.2F, EO.5'!I29</f>
        <v>587831042.81094801</v>
      </c>
      <c r="CN25" s="261">
        <f>'[2]PPC.1, PCR.2F, EO.5'!J29</f>
        <v>645414823.62084246</v>
      </c>
      <c r="CO25" s="261">
        <f>'[2]PPC.1, PCR.2F, EO.5'!K29</f>
        <v>645343124.9017036</v>
      </c>
      <c r="CP25" s="261">
        <f>'[2]PPC.1, PCR.2F, EO.5'!L29</f>
        <v>568043556.04628742</v>
      </c>
      <c r="CQ25" s="261">
        <f>'[2]PPC.1, PCR.2F, EO.5'!M29</f>
        <v>522887907.84986055</v>
      </c>
      <c r="CR25" s="261">
        <f>'[2]PPC.1, PCR.2F, EO.5'!N29</f>
        <v>518531056.28073186</v>
      </c>
      <c r="CS25" s="261">
        <f>'[2]PPC.1, PCR.2F, EO.5'!O29</f>
        <v>552297998.54118049</v>
      </c>
      <c r="CT25" s="261">
        <f>'[2]PPC.1, PCR.2F, EO.5'!P29</f>
        <v>567177592.63575089</v>
      </c>
    </row>
    <row r="26" spans="1:98" x14ac:dyDescent="0.25">
      <c r="A26" t="s">
        <v>35</v>
      </c>
      <c r="B26" s="32"/>
      <c r="C26" s="32"/>
      <c r="D26" s="38">
        <v>242499726</v>
      </c>
      <c r="E26" s="38">
        <v>232539680</v>
      </c>
      <c r="F26" s="38">
        <v>229224298</v>
      </c>
      <c r="G26" s="38">
        <v>266349220</v>
      </c>
      <c r="H26" s="38">
        <v>267674678</v>
      </c>
      <c r="I26" s="38">
        <v>281003685</v>
      </c>
      <c r="J26" s="38">
        <v>279302255</v>
      </c>
      <c r="K26" s="94">
        <v>258807768</v>
      </c>
      <c r="L26" s="38">
        <v>239334214</v>
      </c>
      <c r="M26" s="38">
        <v>241025466</v>
      </c>
      <c r="N26" s="38">
        <v>247898204</v>
      </c>
      <c r="O26" s="38">
        <v>255420215</v>
      </c>
      <c r="P26" s="38">
        <v>225135566</v>
      </c>
      <c r="Q26" s="38">
        <v>219961316</v>
      </c>
      <c r="R26" s="38">
        <v>207074154</v>
      </c>
      <c r="S26" s="38">
        <v>241165089</v>
      </c>
      <c r="T26" s="38">
        <v>253833450</v>
      </c>
      <c r="U26" s="38">
        <v>266058831</v>
      </c>
      <c r="V26" s="38">
        <v>266126792</v>
      </c>
      <c r="W26" s="38">
        <v>236673642.40000001</v>
      </c>
      <c r="X26" s="38">
        <v>234876378</v>
      </c>
      <c r="Y26" s="38">
        <v>245759481</v>
      </c>
      <c r="Z26" s="38">
        <v>241302585</v>
      </c>
      <c r="AA26" s="38">
        <v>254211213</v>
      </c>
      <c r="AB26" s="38">
        <v>216207694</v>
      </c>
      <c r="AC26" s="38">
        <v>214809052</v>
      </c>
      <c r="AD26" s="38">
        <v>221576502.5</v>
      </c>
      <c r="AE26" s="38">
        <v>232417188</v>
      </c>
      <c r="AF26" s="38">
        <v>286577542</v>
      </c>
      <c r="AG26" s="38">
        <v>263115351</v>
      </c>
      <c r="AH26" s="38">
        <v>266455046</v>
      </c>
      <c r="AI26" s="38">
        <v>230080105</v>
      </c>
      <c r="AJ26" s="38">
        <v>200697530</v>
      </c>
      <c r="AK26" s="38">
        <v>269908616.5</v>
      </c>
      <c r="AL26" s="38">
        <v>254759231</v>
      </c>
      <c r="AM26" s="38">
        <v>236605471</v>
      </c>
      <c r="AN26" s="38">
        <v>220600472</v>
      </c>
      <c r="AO26" s="38">
        <v>227017145</v>
      </c>
      <c r="AP26" s="38">
        <v>225997805</v>
      </c>
      <c r="AQ26" s="38">
        <v>251076328</v>
      </c>
      <c r="AR26" s="38">
        <v>267504084</v>
      </c>
      <c r="AS26" s="38">
        <v>272015339</v>
      </c>
      <c r="AT26" s="38">
        <v>258297228</v>
      </c>
      <c r="AU26" s="38">
        <v>229178636</v>
      </c>
      <c r="AV26" s="38">
        <v>231438770</v>
      </c>
      <c r="AW26" s="38">
        <v>241377872</v>
      </c>
      <c r="AX26" s="38">
        <v>231408894</v>
      </c>
      <c r="AY26" s="38">
        <v>221649717</v>
      </c>
      <c r="AZ26" s="38">
        <v>205003755</v>
      </c>
      <c r="BA26" s="38">
        <v>219436038</v>
      </c>
      <c r="BB26" s="38">
        <v>219271209</v>
      </c>
      <c r="BC26" s="38">
        <v>232550715</v>
      </c>
      <c r="BD26" s="38">
        <v>235130742</v>
      </c>
      <c r="BE26" s="38">
        <v>262292552</v>
      </c>
      <c r="BF26" s="38">
        <v>254203699</v>
      </c>
      <c r="BG26" s="38">
        <v>220702925</v>
      </c>
      <c r="BH26" s="38">
        <v>219441539</v>
      </c>
      <c r="BI26" s="38">
        <v>218534163</v>
      </c>
      <c r="BJ26" s="38">
        <v>232541184</v>
      </c>
      <c r="BK26" s="38">
        <v>222844092</v>
      </c>
      <c r="BL26" s="38">
        <v>216520104</v>
      </c>
      <c r="BM26" s="38">
        <v>207628128</v>
      </c>
      <c r="BN26" s="38">
        <v>217699925</v>
      </c>
      <c r="BO26" s="38">
        <v>237346838</v>
      </c>
      <c r="BP26" s="38">
        <v>254880958</v>
      </c>
      <c r="BQ26" s="38">
        <v>240871472</v>
      </c>
      <c r="BR26" s="38">
        <v>236345293</v>
      </c>
      <c r="BS26" s="38">
        <v>231951126</v>
      </c>
      <c r="BT26" s="38">
        <v>205207715</v>
      </c>
      <c r="BU26" s="38">
        <v>216523463</v>
      </c>
      <c r="BV26" s="38">
        <v>224894811</v>
      </c>
      <c r="BW26" s="38">
        <v>222106948</v>
      </c>
      <c r="BX26" s="38">
        <v>217652060</v>
      </c>
      <c r="BY26" s="38">
        <v>210949305</v>
      </c>
      <c r="BZ26" s="38">
        <v>219397939</v>
      </c>
      <c r="CA26" s="38">
        <v>219693106</v>
      </c>
      <c r="CB26" s="38">
        <v>268022650</v>
      </c>
      <c r="CC26" s="38">
        <v>239135808</v>
      </c>
      <c r="CD26" s="38">
        <v>238267860</v>
      </c>
      <c r="CE26" s="38">
        <v>239527440</v>
      </c>
      <c r="CF26" s="261">
        <f>'[2]PPC.1, PCR.2F, EO.5'!B30</f>
        <v>214431320.95015869</v>
      </c>
      <c r="CG26" s="261">
        <f>'[2]PPC.1, PCR.2F, EO.5'!C30</f>
        <v>217384853.68146685</v>
      </c>
      <c r="CH26" s="261">
        <f>'[2]PPC.1, PCR.2F, EO.5'!D30</f>
        <v>230347096.50209251</v>
      </c>
      <c r="CI26" s="261">
        <f>'[2]PPC.1, PCR.2F, EO.5'!E30</f>
        <v>214489729.15033561</v>
      </c>
      <c r="CJ26" s="261">
        <f>'[2]PPC.1, PCR.2F, EO.5'!F30</f>
        <v>221162258.07722431</v>
      </c>
      <c r="CK26" s="261">
        <f>'[2]PPC.1, PCR.2F, EO.5'!G30</f>
        <v>215629113.92205966</v>
      </c>
      <c r="CL26" s="261">
        <f>'[2]PPC.1, PCR.2F, EO.5'!H30</f>
        <v>229274563.69153032</v>
      </c>
      <c r="CM26" s="261">
        <f>'[2]PPC.1, PCR.2F, EO.5'!I30</f>
        <v>244218506.25143638</v>
      </c>
      <c r="CN26" s="261">
        <f>'[2]PPC.1, PCR.2F, EO.5'!J30</f>
        <v>260988724.27065736</v>
      </c>
      <c r="CO26" s="261">
        <f>'[2]PPC.1, PCR.2F, EO.5'!K30</f>
        <v>261012483.04431123</v>
      </c>
      <c r="CP26" s="261">
        <f>'[2]PPC.1, PCR.2F, EO.5'!L30</f>
        <v>240184037.87684086</v>
      </c>
      <c r="CQ26" s="261">
        <f>'[2]PPC.1, PCR.2F, EO.5'!M30</f>
        <v>233225536.00191772</v>
      </c>
      <c r="CR26" s="261">
        <f>'[2]PPC.1, PCR.2F, EO.5'!N30</f>
        <v>221473129.69808137</v>
      </c>
      <c r="CS26" s="261">
        <f>'[2]PPC.1, PCR.2F, EO.5'!O30</f>
        <v>226260309.79809558</v>
      </c>
      <c r="CT26" s="261">
        <f>'[2]PPC.1, PCR.2F, EO.5'!P30</f>
        <v>232705197.22525746</v>
      </c>
    </row>
    <row r="27" spans="1:98" x14ac:dyDescent="0.25">
      <c r="A27" t="s">
        <v>36</v>
      </c>
      <c r="B27" s="32"/>
      <c r="C27" s="32"/>
      <c r="D27" s="38">
        <v>99309923</v>
      </c>
      <c r="E27" s="38">
        <v>98876748</v>
      </c>
      <c r="F27" s="38">
        <v>96480454</v>
      </c>
      <c r="G27" s="38">
        <v>121526151</v>
      </c>
      <c r="H27" s="38">
        <v>113123855</v>
      </c>
      <c r="I27" s="38">
        <v>125262874</v>
      </c>
      <c r="J27" s="38">
        <v>126945040</v>
      </c>
      <c r="K27" s="94">
        <v>119752379</v>
      </c>
      <c r="L27" s="38">
        <v>106348532</v>
      </c>
      <c r="M27" s="38">
        <v>100067076</v>
      </c>
      <c r="N27" s="38">
        <v>105899561</v>
      </c>
      <c r="O27" s="38">
        <v>111203176</v>
      </c>
      <c r="P27" s="38">
        <v>86704807</v>
      </c>
      <c r="Q27" s="38">
        <v>92097434</v>
      </c>
      <c r="R27" s="38">
        <v>93506334</v>
      </c>
      <c r="S27" s="38">
        <v>92139707</v>
      </c>
      <c r="T27" s="38">
        <v>105110654</v>
      </c>
      <c r="U27" s="38">
        <v>108265948</v>
      </c>
      <c r="V27" s="38">
        <v>109806573</v>
      </c>
      <c r="W27" s="38">
        <v>96724322.099999994</v>
      </c>
      <c r="X27" s="38">
        <v>94866307</v>
      </c>
      <c r="Y27" s="38">
        <v>96874394</v>
      </c>
      <c r="Z27" s="38">
        <v>84244327</v>
      </c>
      <c r="AA27" s="38">
        <v>112346620</v>
      </c>
      <c r="AB27" s="38">
        <v>50801494</v>
      </c>
      <c r="AC27" s="38">
        <v>85186767</v>
      </c>
      <c r="AD27" s="38">
        <v>94290468.700000003</v>
      </c>
      <c r="AE27" s="38">
        <v>96665030</v>
      </c>
      <c r="AF27" s="38">
        <v>111403127</v>
      </c>
      <c r="AG27" s="38">
        <v>106051211</v>
      </c>
      <c r="AH27" s="38">
        <v>114673513</v>
      </c>
      <c r="AI27" s="38">
        <v>105106440</v>
      </c>
      <c r="AJ27" s="38">
        <v>69778498</v>
      </c>
      <c r="AK27" s="38">
        <v>120928612.40000001</v>
      </c>
      <c r="AL27" s="38">
        <v>91160220</v>
      </c>
      <c r="AM27" s="38">
        <v>84926008</v>
      </c>
      <c r="AN27" s="38">
        <v>81012090</v>
      </c>
      <c r="AO27" s="38">
        <v>85726323</v>
      </c>
      <c r="AP27" s="38">
        <v>71350428</v>
      </c>
      <c r="AQ27" s="38">
        <v>86976917</v>
      </c>
      <c r="AR27" s="38">
        <v>99783323</v>
      </c>
      <c r="AS27" s="38">
        <v>98663196</v>
      </c>
      <c r="AT27" s="38">
        <v>102858299</v>
      </c>
      <c r="AU27" s="38">
        <v>88364839</v>
      </c>
      <c r="AV27" s="38">
        <v>88263402</v>
      </c>
      <c r="AW27" s="38">
        <v>86648705</v>
      </c>
      <c r="AX27" s="38">
        <v>77135409</v>
      </c>
      <c r="AY27" s="38">
        <v>74737407</v>
      </c>
      <c r="AZ27" s="38">
        <v>64517924</v>
      </c>
      <c r="BA27" s="38">
        <v>64659611</v>
      </c>
      <c r="BB27" s="38">
        <v>67634326</v>
      </c>
      <c r="BC27" s="38">
        <v>81350810</v>
      </c>
      <c r="BD27" s="38">
        <v>76194105</v>
      </c>
      <c r="BE27" s="38">
        <v>87357832</v>
      </c>
      <c r="BF27" s="38">
        <v>95274398</v>
      </c>
      <c r="BG27" s="38">
        <v>96078281</v>
      </c>
      <c r="BH27" s="38">
        <v>85657578</v>
      </c>
      <c r="BI27" s="38">
        <v>96441503</v>
      </c>
      <c r="BJ27" s="38">
        <v>86731223</v>
      </c>
      <c r="BK27" s="38">
        <v>77476531</v>
      </c>
      <c r="BL27" s="38">
        <v>59042973</v>
      </c>
      <c r="BM27" s="38">
        <v>57210973</v>
      </c>
      <c r="BN27" s="38">
        <v>69610474</v>
      </c>
      <c r="BO27" s="38">
        <v>70581627</v>
      </c>
      <c r="BP27" s="38">
        <v>81457799</v>
      </c>
      <c r="BQ27" s="38">
        <v>80264416</v>
      </c>
      <c r="BR27" s="38">
        <v>70127730</v>
      </c>
      <c r="BS27" s="38">
        <v>70045643</v>
      </c>
      <c r="BT27" s="38">
        <v>67297126</v>
      </c>
      <c r="BU27" s="38">
        <v>55889311</v>
      </c>
      <c r="BV27" s="38">
        <v>69346877</v>
      </c>
      <c r="BW27" s="38">
        <v>61270424</v>
      </c>
      <c r="BX27" s="38">
        <v>59814245</v>
      </c>
      <c r="BY27" s="38">
        <v>67854054</v>
      </c>
      <c r="BZ27" s="38">
        <v>65075199</v>
      </c>
      <c r="CA27" s="38">
        <v>80920772</v>
      </c>
      <c r="CB27" s="38">
        <v>95769594</v>
      </c>
      <c r="CC27" s="38">
        <v>92334707</v>
      </c>
      <c r="CD27" s="38">
        <v>86188788</v>
      </c>
      <c r="CE27" s="38">
        <v>84652258</v>
      </c>
      <c r="CF27" s="261">
        <f>'[2]PPC.1, PCR.2F, EO.5'!B31</f>
        <v>68732453.552071258</v>
      </c>
      <c r="CG27" s="261">
        <f>'[2]PPC.1, PCR.2F, EO.5'!C31</f>
        <v>66590092.865217187</v>
      </c>
      <c r="CH27" s="261">
        <f>'[2]PPC.1, PCR.2F, EO.5'!D31</f>
        <v>64674964.490822993</v>
      </c>
      <c r="CI27" s="261">
        <f>'[2]PPC.1, PCR.2F, EO.5'!E31</f>
        <v>58573848.850580357</v>
      </c>
      <c r="CJ27" s="261">
        <f>'[2]PPC.1, PCR.2F, EO.5'!F31</f>
        <v>65494560.92136158</v>
      </c>
      <c r="CK27" s="261">
        <f>'[2]PPC.1, PCR.2F, EO.5'!G31</f>
        <v>66861478.801501341</v>
      </c>
      <c r="CL27" s="261">
        <f>'[2]PPC.1, PCR.2F, EO.5'!H31</f>
        <v>74288764.887821615</v>
      </c>
      <c r="CM27" s="261">
        <f>'[2]PPC.1, PCR.2F, EO.5'!I31</f>
        <v>74563120.373582616</v>
      </c>
      <c r="CN27" s="261">
        <f>'[2]PPC.1, PCR.2F, EO.5'!J31</f>
        <v>80252631.814296842</v>
      </c>
      <c r="CO27" s="261">
        <f>'[2]PPC.1, PCR.2F, EO.5'!K31</f>
        <v>81110234.966044441</v>
      </c>
      <c r="CP27" s="261">
        <f>'[2]PPC.1, PCR.2F, EO.5'!L31</f>
        <v>72851088.581060141</v>
      </c>
      <c r="CQ27" s="261">
        <f>'[2]PPC.1, PCR.2F, EO.5'!M31</f>
        <v>74551445.964260712</v>
      </c>
      <c r="CR27" s="261">
        <f>'[2]PPC.1, PCR.2F, EO.5'!N31</f>
        <v>68203809.021018788</v>
      </c>
      <c r="CS27" s="261">
        <f>'[2]PPC.1, PCR.2F, EO.5'!O31</f>
        <v>66435422.697305597</v>
      </c>
      <c r="CT27" s="261">
        <f>'[2]PPC.1, PCR.2F, EO.5'!P31</f>
        <v>68450508.413569331</v>
      </c>
    </row>
    <row r="28" spans="1:98" x14ac:dyDescent="0.25">
      <c r="A28" s="28" t="s">
        <v>30</v>
      </c>
      <c r="B28" s="26"/>
      <c r="C28" s="26"/>
      <c r="D28" s="29">
        <f>SUM(D23:D27)</f>
        <v>2499758324</v>
      </c>
      <c r="E28" s="29">
        <f t="shared" ref="E28:AW28" si="67">SUM(E23:E27)</f>
        <v>1985896392</v>
      </c>
      <c r="F28" s="29">
        <f t="shared" si="67"/>
        <v>1834449295</v>
      </c>
      <c r="G28" s="29">
        <f t="shared" si="67"/>
        <v>2235195660</v>
      </c>
      <c r="H28" s="29">
        <f t="shared" si="67"/>
        <v>2577497445</v>
      </c>
      <c r="I28" s="29">
        <f t="shared" si="67"/>
        <v>2692344190</v>
      </c>
      <c r="J28" s="29">
        <f t="shared" si="67"/>
        <v>2586049727</v>
      </c>
      <c r="K28" s="29">
        <f t="shared" si="67"/>
        <v>2259393157</v>
      </c>
      <c r="L28" s="29">
        <f t="shared" si="67"/>
        <v>2029584453</v>
      </c>
      <c r="M28" s="29">
        <f t="shared" si="67"/>
        <v>2424244506</v>
      </c>
      <c r="N28" s="29">
        <f t="shared" si="67"/>
        <v>2601956425</v>
      </c>
      <c r="O28" s="29">
        <f t="shared" si="67"/>
        <v>2559780622</v>
      </c>
      <c r="P28" s="29">
        <f t="shared" si="67"/>
        <v>2267199627</v>
      </c>
      <c r="Q28" s="29">
        <f t="shared" si="67"/>
        <v>1885945876</v>
      </c>
      <c r="R28" s="29">
        <f t="shared" si="67"/>
        <v>1727181444</v>
      </c>
      <c r="S28" s="29">
        <f t="shared" si="67"/>
        <v>2140133354</v>
      </c>
      <c r="T28" s="29">
        <f t="shared" si="67"/>
        <v>2668776772</v>
      </c>
      <c r="U28" s="29">
        <f t="shared" si="67"/>
        <v>2588323933</v>
      </c>
      <c r="V28" s="29">
        <f t="shared" si="67"/>
        <v>2539356884</v>
      </c>
      <c r="W28" s="29">
        <f t="shared" si="67"/>
        <v>1880855467.2</v>
      </c>
      <c r="X28" s="29">
        <f t="shared" si="67"/>
        <v>1919414791</v>
      </c>
      <c r="Y28" s="29">
        <f t="shared" si="67"/>
        <v>2285505311</v>
      </c>
      <c r="Z28" s="29">
        <f t="shared" si="67"/>
        <v>2701293080</v>
      </c>
      <c r="AA28" s="29">
        <f t="shared" si="67"/>
        <v>2762895596</v>
      </c>
      <c r="AB28" s="29">
        <f t="shared" si="67"/>
        <v>2269212350</v>
      </c>
      <c r="AC28" s="29">
        <f t="shared" si="67"/>
        <v>1797926430</v>
      </c>
      <c r="AD28" s="29">
        <f t="shared" si="67"/>
        <v>1767390312.4000001</v>
      </c>
      <c r="AE28" s="29">
        <f t="shared" si="67"/>
        <v>2241761426</v>
      </c>
      <c r="AF28" s="29">
        <f t="shared" si="67"/>
        <v>2630416326</v>
      </c>
      <c r="AG28" s="29">
        <f t="shared" si="67"/>
        <v>2620993183</v>
      </c>
      <c r="AH28" s="29">
        <f t="shared" si="67"/>
        <v>2624842936</v>
      </c>
      <c r="AI28" s="29">
        <f t="shared" si="67"/>
        <v>2051802732</v>
      </c>
      <c r="AJ28" s="29">
        <f t="shared" si="67"/>
        <v>1844617502</v>
      </c>
      <c r="AK28" s="29">
        <f t="shared" si="67"/>
        <v>2260152185.5</v>
      </c>
      <c r="AL28" s="29">
        <f t="shared" si="67"/>
        <v>2604429573</v>
      </c>
      <c r="AM28" s="29">
        <f t="shared" si="67"/>
        <v>2650772070</v>
      </c>
      <c r="AN28" s="29">
        <f t="shared" si="67"/>
        <v>2252800721</v>
      </c>
      <c r="AO28" s="29">
        <f t="shared" si="67"/>
        <v>1950515267</v>
      </c>
      <c r="AP28" s="29">
        <f t="shared" si="67"/>
        <v>1874510202</v>
      </c>
      <c r="AQ28" s="29">
        <f t="shared" si="67"/>
        <v>2238886497</v>
      </c>
      <c r="AR28" s="29">
        <f t="shared" si="67"/>
        <v>2787735127</v>
      </c>
      <c r="AS28" s="29">
        <f t="shared" si="67"/>
        <v>2711689501</v>
      </c>
      <c r="AT28" s="29">
        <f t="shared" si="67"/>
        <v>2418184647</v>
      </c>
      <c r="AU28" s="29">
        <f t="shared" si="67"/>
        <v>1914968383</v>
      </c>
      <c r="AV28" s="29">
        <f t="shared" ref="AV28" si="68">SUM(AV23:AV27)</f>
        <v>1850644365</v>
      </c>
      <c r="AW28" s="29">
        <f t="shared" si="67"/>
        <v>2231741671.4688997</v>
      </c>
      <c r="AX28" s="29">
        <f t="shared" ref="AX28:AY28" si="69">SUM(AX23:AX27)</f>
        <v>2690422268</v>
      </c>
      <c r="AY28" s="29">
        <f t="shared" si="69"/>
        <v>2359295932</v>
      </c>
      <c r="AZ28" s="29">
        <f t="shared" ref="AZ28:BA28" si="70">SUM(AZ23:AZ27)</f>
        <v>2063654396</v>
      </c>
      <c r="BA28" s="29">
        <f t="shared" si="70"/>
        <v>1890769057</v>
      </c>
      <c r="BB28" s="29">
        <f t="shared" ref="BB28:BC28" si="71">SUM(BB23:BB27)</f>
        <v>1741264804</v>
      </c>
      <c r="BC28" s="29">
        <f t="shared" si="71"/>
        <v>2092627990</v>
      </c>
      <c r="BD28" s="29">
        <f t="shared" ref="BD28:BE28" si="72">SUM(BD23:BD27)</f>
        <v>2473094997</v>
      </c>
      <c r="BE28" s="29">
        <f t="shared" si="72"/>
        <v>2579826523</v>
      </c>
      <c r="BF28" s="29">
        <f t="shared" ref="BF28:BG28" si="73">SUM(BF23:BF27)</f>
        <v>2474502491</v>
      </c>
      <c r="BG28" s="29">
        <f t="shared" si="73"/>
        <v>1988431085</v>
      </c>
      <c r="BH28" s="29">
        <f t="shared" ref="BH28:BI28" si="74">SUM(BH23:BH27)</f>
        <v>1804090215.424</v>
      </c>
      <c r="BI28" s="29">
        <f t="shared" si="74"/>
        <v>2193574286</v>
      </c>
      <c r="BJ28" s="29">
        <f t="shared" ref="BJ28:BK28" si="75">SUM(BJ23:BJ27)</f>
        <v>2637850374</v>
      </c>
      <c r="BK28" s="29">
        <f t="shared" si="75"/>
        <v>2460057105</v>
      </c>
      <c r="BL28" s="29">
        <f t="shared" ref="BL28:BM28" si="76">SUM(BL23:BL27)</f>
        <v>1931112908</v>
      </c>
      <c r="BM28" s="29">
        <f t="shared" si="76"/>
        <v>1835038419</v>
      </c>
      <c r="BN28" s="29">
        <f t="shared" ref="BN28:BO28" si="77">SUM(BN23:BN27)</f>
        <v>1767281727</v>
      </c>
      <c r="BO28" s="29">
        <f t="shared" si="77"/>
        <v>2177119768</v>
      </c>
      <c r="BP28" s="29">
        <f t="shared" ref="BP28:BQ28" si="78">SUM(BP23:BP27)</f>
        <v>2679969433</v>
      </c>
      <c r="BQ28" s="29">
        <f t="shared" si="78"/>
        <v>2483016611</v>
      </c>
      <c r="BR28" s="29">
        <f t="shared" ref="BR28:BS28" si="79">SUM(BR23:BR27)</f>
        <v>2396439163</v>
      </c>
      <c r="BS28" s="29">
        <f t="shared" si="79"/>
        <v>1958827456</v>
      </c>
      <c r="BT28" s="29">
        <f t="shared" ref="BT28:BU28" si="80">SUM(BT23:BT27)</f>
        <v>1704814386</v>
      </c>
      <c r="BU28" s="29">
        <f t="shared" si="80"/>
        <v>2203008819</v>
      </c>
      <c r="BV28" s="29">
        <f t="shared" ref="BV28:BW28" si="81">SUM(BV23:BV27)</f>
        <v>2721636932</v>
      </c>
      <c r="BW28" s="29">
        <f t="shared" si="81"/>
        <v>2617427572</v>
      </c>
      <c r="BX28" s="29">
        <f t="shared" ref="BX28:BY28" si="82">SUM(BX23:BX27)</f>
        <v>2269062029</v>
      </c>
      <c r="BY28" s="29">
        <f t="shared" si="82"/>
        <v>1748170539</v>
      </c>
      <c r="BZ28" s="29">
        <f t="shared" ref="BZ28:CA28" si="83">SUM(BZ23:BZ27)</f>
        <v>1729203303</v>
      </c>
      <c r="CA28" s="29">
        <f t="shared" si="83"/>
        <v>1982037887</v>
      </c>
      <c r="CB28" s="29">
        <f t="shared" ref="CB28:CC28" si="84">SUM(CB23:CB27)</f>
        <v>2761001718</v>
      </c>
      <c r="CC28" s="29">
        <f t="shared" si="84"/>
        <v>2755647079</v>
      </c>
      <c r="CD28" s="29">
        <f t="shared" ref="CD28:CE28" si="85">SUM(CD23:CD27)</f>
        <v>2367818147</v>
      </c>
      <c r="CE28" s="29">
        <f t="shared" si="85"/>
        <v>2087892773</v>
      </c>
      <c r="CF28" s="29">
        <f t="shared" ref="CF28:CG28" si="86">SUM(CF23:CF27)</f>
        <v>1953706690.0838196</v>
      </c>
      <c r="CG28" s="29">
        <f t="shared" si="86"/>
        <v>2284356255.4014311</v>
      </c>
      <c r="CH28" s="29">
        <f t="shared" ref="CH28:CI28" si="87">SUM(CH23:CH27)</f>
        <v>2671379978.2877369</v>
      </c>
      <c r="CI28" s="29">
        <f t="shared" si="87"/>
        <v>2283484204.778985</v>
      </c>
      <c r="CJ28" s="29">
        <f t="shared" ref="CJ28:CK28" si="88">SUM(CJ23:CJ27)</f>
        <v>2121516306.0948055</v>
      </c>
      <c r="CK28" s="29">
        <f t="shared" si="88"/>
        <v>1783132117.2811646</v>
      </c>
      <c r="CL28" s="29">
        <f t="shared" ref="CL28:CM28" si="89">SUM(CL23:CL27)</f>
        <v>1893965152.9535079</v>
      </c>
      <c r="CM28" s="29">
        <f t="shared" si="89"/>
        <v>2310499595.1486831</v>
      </c>
      <c r="CN28" s="29">
        <f t="shared" ref="CN28:CO28" si="90">SUM(CN23:CN27)</f>
        <v>2653176184.9168739</v>
      </c>
      <c r="CO28" s="29">
        <f t="shared" si="90"/>
        <v>2593407840.0425134</v>
      </c>
      <c r="CP28" s="29">
        <f t="shared" ref="CP28:CQ28" si="91">SUM(CP23:CP27)</f>
        <v>2017763888.1666975</v>
      </c>
      <c r="CQ28" s="29">
        <f t="shared" si="91"/>
        <v>1765818820.9423764</v>
      </c>
      <c r="CR28" s="29">
        <f t="shared" ref="CR28:CS28" si="92">SUM(CR23:CR27)</f>
        <v>1996396603.7551315</v>
      </c>
      <c r="CS28" s="29">
        <f t="shared" si="92"/>
        <v>2501097748.3805943</v>
      </c>
      <c r="CT28" s="29">
        <f t="shared" ref="CT28" si="93">SUM(CT23:CT27)</f>
        <v>2587281616.8954473</v>
      </c>
    </row>
    <row r="29" spans="1:98" x14ac:dyDescent="0.25">
      <c r="B29" s="32"/>
      <c r="C29" s="32"/>
    </row>
    <row r="30" spans="1:98" x14ac:dyDescent="0.25">
      <c r="A30" s="24" t="s">
        <v>39</v>
      </c>
      <c r="B30" s="32"/>
      <c r="C30" s="32"/>
    </row>
    <row r="31" spans="1:98" x14ac:dyDescent="0.25">
      <c r="A31" t="s">
        <v>32</v>
      </c>
      <c r="B31" s="32"/>
      <c r="C31" s="32"/>
      <c r="D31" s="40">
        <f>D14+(D$19*(D23/D$28))</f>
        <v>0</v>
      </c>
      <c r="E31" s="40">
        <f>IF(E14="","",E14+(E$19*(E23/E$28)))</f>
        <v>3542.7066619947968</v>
      </c>
      <c r="F31" s="40">
        <f t="shared" ref="E31:AW35" si="94">IF(F14="","",F14+(F$19*(F23/F$28)))</f>
        <v>26593.748856903429</v>
      </c>
      <c r="G31" s="40">
        <f t="shared" si="94"/>
        <v>243363.92907678595</v>
      </c>
      <c r="H31" s="40">
        <f t="shared" si="94"/>
        <v>441129.8099540461</v>
      </c>
      <c r="I31" s="40">
        <f t="shared" si="94"/>
        <v>538055.00088770315</v>
      </c>
      <c r="J31" s="40">
        <f>IF(J14="","",J14+(J$19*(J23/J$28)))</f>
        <v>375001.00963366695</v>
      </c>
      <c r="K31" s="40">
        <f>IF(K14="","",K14+(K$19*(K23/K$28)))</f>
        <v>137834.38057719183</v>
      </c>
      <c r="L31" s="40">
        <f t="shared" si="94"/>
        <v>274809.55657286098</v>
      </c>
      <c r="M31" s="40">
        <f t="shared" si="94"/>
        <v>467843.25553902646</v>
      </c>
      <c r="N31" s="40">
        <f t="shared" si="94"/>
        <v>544296.07292371744</v>
      </c>
      <c r="O31" s="40">
        <f t="shared" si="94"/>
        <v>676189.22029010952</v>
      </c>
      <c r="P31" s="40">
        <f t="shared" si="94"/>
        <v>463090.51540533279</v>
      </c>
      <c r="Q31" s="40">
        <f>IF(Q14="","",Q14+(Q$19*(Q23/Q$28)))</f>
        <v>212999.83668866704</v>
      </c>
      <c r="R31" s="40">
        <f t="shared" si="94"/>
        <v>239315.41925638349</v>
      </c>
      <c r="S31" s="40">
        <f t="shared" si="94"/>
        <v>745964.63979628112</v>
      </c>
      <c r="T31" s="40">
        <f t="shared" si="94"/>
        <v>1021961.1417325244</v>
      </c>
      <c r="U31" s="40">
        <f t="shared" si="94"/>
        <v>1221140.287913003</v>
      </c>
      <c r="V31" s="40">
        <f t="shared" si="94"/>
        <v>1038934.5439936385</v>
      </c>
      <c r="W31" s="40">
        <f t="shared" si="94"/>
        <v>456853.18990942289</v>
      </c>
      <c r="X31" s="40">
        <f t="shared" si="94"/>
        <v>609473.30327174987</v>
      </c>
      <c r="Y31" s="40">
        <f t="shared" si="94"/>
        <v>767580.56672561402</v>
      </c>
      <c r="Z31" s="40">
        <f t="shared" si="94"/>
        <v>793063.84804214339</v>
      </c>
      <c r="AA31" s="40">
        <f t="shared" si="94"/>
        <v>764854.30430963449</v>
      </c>
      <c r="AB31" s="40">
        <f t="shared" si="94"/>
        <v>819560.20806617534</v>
      </c>
      <c r="AC31" s="40">
        <f t="shared" si="94"/>
        <v>733166.25858200283</v>
      </c>
      <c r="AD31" s="40">
        <f t="shared" si="94"/>
        <v>808585.44290839287</v>
      </c>
      <c r="AE31" s="40">
        <f t="shared" si="94"/>
        <v>2229150.475396621</v>
      </c>
      <c r="AF31" s="40">
        <f t="shared" si="94"/>
        <v>2728598.0253418689</v>
      </c>
      <c r="AG31" s="40">
        <f t="shared" si="94"/>
        <v>2843181.2454154654</v>
      </c>
      <c r="AH31" s="40">
        <f t="shared" si="94"/>
        <v>2152415.8892408246</v>
      </c>
      <c r="AI31" s="40">
        <f t="shared" si="94"/>
        <v>886771.1903804827</v>
      </c>
      <c r="AJ31" s="40">
        <f t="shared" si="94"/>
        <v>1017970.7346454827</v>
      </c>
      <c r="AK31" s="40">
        <f t="shared" si="94"/>
        <v>1252923.0225376603</v>
      </c>
      <c r="AL31" s="40">
        <f t="shared" si="94"/>
        <v>1434652.1574546397</v>
      </c>
      <c r="AM31" s="40">
        <f t="shared" si="94"/>
        <v>1242256.6900827016</v>
      </c>
      <c r="AN31" s="40">
        <f t="shared" si="94"/>
        <v>466704.19082447694</v>
      </c>
      <c r="AO31" s="40">
        <f t="shared" si="94"/>
        <v>411086.64598257263</v>
      </c>
      <c r="AP31" s="40">
        <f t="shared" si="94"/>
        <v>460606.66199414816</v>
      </c>
      <c r="AQ31" s="40">
        <f t="shared" si="94"/>
        <v>1458035.3553365585</v>
      </c>
      <c r="AR31" s="40">
        <f t="shared" si="94"/>
        <v>1865399.5827007205</v>
      </c>
      <c r="AS31" s="40">
        <f t="shared" si="94"/>
        <v>1789207.583547906</v>
      </c>
      <c r="AT31" s="40">
        <f t="shared" si="94"/>
        <v>1230661.6176145528</v>
      </c>
      <c r="AU31" s="40">
        <f t="shared" si="94"/>
        <v>448108.96181830607</v>
      </c>
      <c r="AV31" s="40">
        <f t="shared" ref="AV31" si="95">IF(AV14="","",AV14+(AV$19*(AV23/AV$28)))</f>
        <v>511415.71013617213</v>
      </c>
      <c r="AW31" s="40">
        <f t="shared" si="94"/>
        <v>657599.6612363765</v>
      </c>
      <c r="AX31" s="40">
        <f t="shared" ref="AX31:AY31" si="96">IF(AX14="","",AX14+(AX$19*(AX23/AX$28)))</f>
        <v>715751.71736553009</v>
      </c>
      <c r="AY31" s="40">
        <f t="shared" si="96"/>
        <v>611610.33271900774</v>
      </c>
      <c r="AZ31" s="40">
        <f t="shared" ref="AZ31:BA31" si="97">IF(AZ14="","",AZ14+(AZ$19*(AZ23/AZ$28)))</f>
        <v>580052.23772821727</v>
      </c>
      <c r="BA31" s="40">
        <f t="shared" si="97"/>
        <v>485147.45423910866</v>
      </c>
      <c r="BB31" s="40">
        <f t="shared" ref="BB31:BC31" si="98">IF(BB14="","",BB14+(BB$19*(BB23/BB$28)))</f>
        <v>579019.58477694308</v>
      </c>
      <c r="BC31" s="40">
        <f t="shared" si="98"/>
        <v>2075209.7832731153</v>
      </c>
      <c r="BD31" s="40">
        <f t="shared" ref="BD31:BE31" si="99">IF(BD14="","",BD14+(BD$19*(BD23/BD$28)))</f>
        <v>336900.48174892482</v>
      </c>
      <c r="BE31" s="40">
        <f t="shared" si="99"/>
        <v>423106.97149800922</v>
      </c>
      <c r="BF31" s="40">
        <f t="shared" ref="BF31:BG31" si="100">IF(BF14="","",BF14+(BF$19*(BF23/BF$28)))</f>
        <v>257414.74403194929</v>
      </c>
      <c r="BG31" s="40">
        <f t="shared" si="100"/>
        <v>72670.704773576188</v>
      </c>
      <c r="BH31" s="40">
        <f t="shared" ref="BH31:BI31" si="101">IF(BH14="","",BH14+(BH$19*(BH23/BH$28)))</f>
        <v>107651.21205611953</v>
      </c>
      <c r="BI31" s="40">
        <f t="shared" si="101"/>
        <v>190082.4773555084</v>
      </c>
      <c r="BJ31" s="40">
        <f t="shared" ref="BJ31:BK31" si="102">IF(BJ14="","",BJ14+(BJ$19*(BJ23/BJ$28)))</f>
        <v>234716.31279439255</v>
      </c>
      <c r="BK31" s="40">
        <f t="shared" si="102"/>
        <v>189707.45135280554</v>
      </c>
      <c r="BL31" s="40">
        <f t="shared" ref="BL31:BM31" si="103">IF(BL14="","",BL14+(BL$19*(BL23/BL$28)))</f>
        <v>161384.19695432918</v>
      </c>
      <c r="BM31" s="40">
        <f t="shared" si="103"/>
        <v>121228.18203919443</v>
      </c>
      <c r="BN31" s="40">
        <f t="shared" ref="BN31:BO31" si="104">IF(BN14="","",BN14+(BN$19*(BN23/BN$28)))</f>
        <v>171153.07554214355</v>
      </c>
      <c r="BO31" s="40">
        <f t="shared" si="104"/>
        <v>726807.55664463679</v>
      </c>
      <c r="BP31" s="40">
        <f t="shared" ref="BP31:BQ31" si="105">IF(BP14="","",BP14+(BP$19*(BP23/BP$28)))</f>
        <v>1035244.8874318618</v>
      </c>
      <c r="BQ31" s="40">
        <f t="shared" si="105"/>
        <v>1044606.4999408977</v>
      </c>
      <c r="BR31" s="40">
        <f t="shared" ref="BR31:BS31" si="106">IF(BR14="","",BR14+(BR$19*(BR23/BR$28)))</f>
        <v>601256.55125012272</v>
      </c>
      <c r="BS31" s="40">
        <f t="shared" si="106"/>
        <v>165216.72821033362</v>
      </c>
      <c r="BT31" s="40">
        <f t="shared" ref="BT31:BU31" si="107">IF(BT14="","",BT14+(BT$19*(BT23/BT$28)))</f>
        <v>230432.50663339812</v>
      </c>
      <c r="BU31" s="40">
        <f t="shared" si="107"/>
        <v>378252.71506532904</v>
      </c>
      <c r="BV31" s="40">
        <f t="shared" ref="BV31:BW31" si="108">IF(BV14="","",BV14+(BV$19*(BV23/BV$28)))</f>
        <v>426698.4018217292</v>
      </c>
      <c r="BW31" s="40">
        <f t="shared" si="108"/>
        <v>346452.36233973084</v>
      </c>
      <c r="BX31" s="40">
        <f t="shared" ref="BX31:BY31" si="109">IF(BX14="","",BX14+(BX$19*(BX23/BX$28)))</f>
        <v>284233.09091178671</v>
      </c>
      <c r="BY31" s="40">
        <f t="shared" si="109"/>
        <v>189318.14246613521</v>
      </c>
      <c r="BZ31" s="40">
        <f t="shared" ref="BZ31:CA31" si="110">IF(BZ14="","",BZ14+(BZ$19*(BZ23/BZ$28)))</f>
        <v>234192.42127986971</v>
      </c>
      <c r="CA31" s="40">
        <f t="shared" si="110"/>
        <v>67508.639255642076</v>
      </c>
      <c r="CB31" s="40">
        <f t="shared" ref="CB31:CC31" si="111">IF(CB14="","",CB14+(CB$19*(CB23/CB$28)))</f>
        <v>148702.48179788201</v>
      </c>
      <c r="CC31" s="40">
        <f t="shared" si="111"/>
        <v>139550.24546614217</v>
      </c>
      <c r="CD31" s="40">
        <f t="shared" ref="CD31:CE31" si="112">IF(CD14="","",CD14+(CD$19*(CD23/CD$28)))</f>
        <v>68409.919776193899</v>
      </c>
      <c r="CE31" s="40">
        <f t="shared" si="112"/>
        <v>10931.437878899986</v>
      </c>
      <c r="CF31" s="262">
        <f t="shared" ref="CF31:CG31" si="113">IF(CF14="","",CF14+(CF$19*(CF23/CF$28)))</f>
        <v>14145.222749125496</v>
      </c>
      <c r="CG31" s="262">
        <f t="shared" si="113"/>
        <v>24784.068541490105</v>
      </c>
      <c r="CH31" s="262">
        <f t="shared" ref="CH31:CI31" si="114">IF(CH14="","",CH14+(CH$19*(CH23/CH$28)))</f>
        <v>25843.907024376771</v>
      </c>
      <c r="CI31" s="263">
        <f t="shared" si="114"/>
        <v>21046.159610743776</v>
      </c>
      <c r="CJ31" s="263">
        <f t="shared" ref="CJ31:CK31" si="115">IF(CJ14="","",CJ14+(CJ$19*(CJ23/CJ$28)))</f>
        <v>16364.624862991395</v>
      </c>
      <c r="CK31" s="263">
        <f t="shared" si="115"/>
        <v>9932.0332172906819</v>
      </c>
      <c r="CL31" s="263">
        <f t="shared" ref="CL31:CM31" si="116">IF(CL14="","",CL14+(CL$19*(CL23/CL$28)))</f>
        <v>19221.768289382097</v>
      </c>
      <c r="CM31" s="263">
        <f t="shared" si="116"/>
        <v>110043.62739545593</v>
      </c>
      <c r="CN31" s="263">
        <f t="shared" ref="CN31:CO31" si="117">IF(CN14="","",CN14+(CN$19*(CN23/CN$28)))</f>
        <v>148741.71735340642</v>
      </c>
      <c r="CO31" s="263">
        <f t="shared" si="117"/>
        <v>140871.29046612998</v>
      </c>
      <c r="CP31" s="263">
        <f t="shared" ref="CP31:CQ31" si="118">IF(CP14="","",CP14+(CP$19*(CP23/CP$28)))</f>
        <v>69410.374840509292</v>
      </c>
      <c r="CQ31" s="263">
        <f t="shared" si="118"/>
        <v>10740.117643247877</v>
      </c>
      <c r="CR31" s="263">
        <f t="shared" ref="CR31:CS31" si="119">IF(CR14="","",CR14+(CR$19*(CR23/CR$28)))</f>
        <v>14198.185911034107</v>
      </c>
      <c r="CS31" s="263">
        <f t="shared" si="119"/>
        <v>25475.540243639152</v>
      </c>
      <c r="CT31" s="263">
        <f t="shared" ref="CT31" si="120">IF(CT14="","",CT14+(CT$19*(CT23/CT$28)))</f>
        <v>25574.837654350718</v>
      </c>
    </row>
    <row r="32" spans="1:98" x14ac:dyDescent="0.25">
      <c r="A32" t="s">
        <v>33</v>
      </c>
      <c r="B32" s="32"/>
      <c r="C32" s="32"/>
      <c r="D32" s="40">
        <f>D15+(D$19*(D24/D$28))</f>
        <v>0.34412602678174997</v>
      </c>
      <c r="E32" s="40">
        <f>IF(E15="","",E15+(E$19*(E24/E$28)))</f>
        <v>593.85341007321881</v>
      </c>
      <c r="F32" s="40">
        <f t="shared" si="94"/>
        <v>8368.5225960071712</v>
      </c>
      <c r="G32" s="40">
        <f t="shared" si="94"/>
        <v>23641.814181406706</v>
      </c>
      <c r="H32" s="40">
        <f t="shared" si="94"/>
        <v>47663.861231335664</v>
      </c>
      <c r="I32" s="40">
        <f t="shared" si="94"/>
        <v>53414.007632337976</v>
      </c>
      <c r="J32" s="40">
        <f t="shared" si="94"/>
        <v>71963.570102025027</v>
      </c>
      <c r="K32" s="40">
        <f t="shared" si="94"/>
        <v>61965.410188273323</v>
      </c>
      <c r="L32" s="40">
        <f t="shared" si="94"/>
        <v>64700.998849587129</v>
      </c>
      <c r="M32" s="40">
        <f t="shared" si="94"/>
        <v>81956.189294724609</v>
      </c>
      <c r="N32" s="40">
        <f t="shared" si="94"/>
        <v>113990.99327753842</v>
      </c>
      <c r="O32" s="40">
        <f t="shared" si="94"/>
        <v>88043.147483850829</v>
      </c>
      <c r="P32" s="40">
        <f t="shared" si="94"/>
        <v>103641.60510926238</v>
      </c>
      <c r="Q32" s="40">
        <f t="shared" si="94"/>
        <v>44495.668454394727</v>
      </c>
      <c r="R32" s="40">
        <f t="shared" si="94"/>
        <v>72447.479306892477</v>
      </c>
      <c r="S32" s="40">
        <f t="shared" si="94"/>
        <v>100242.14080653639</v>
      </c>
      <c r="T32" s="40">
        <f t="shared" si="94"/>
        <v>144814.88878280437</v>
      </c>
      <c r="U32" s="40">
        <f t="shared" si="94"/>
        <v>113846.66455304027</v>
      </c>
      <c r="V32" s="40">
        <f t="shared" si="94"/>
        <v>127713.0610159208</v>
      </c>
      <c r="W32" s="40">
        <f t="shared" si="94"/>
        <v>102944.20736329375</v>
      </c>
      <c r="X32" s="40">
        <f t="shared" si="94"/>
        <v>98619.753088261379</v>
      </c>
      <c r="Y32" s="40">
        <f t="shared" si="94"/>
        <v>116491.49867964754</v>
      </c>
      <c r="Z32" s="40">
        <f t="shared" si="94"/>
        <v>196559.66519683803</v>
      </c>
      <c r="AA32" s="40">
        <f t="shared" si="94"/>
        <v>143190.44336244816</v>
      </c>
      <c r="AB32" s="40">
        <f t="shared" si="94"/>
        <v>165885.95699877734</v>
      </c>
      <c r="AC32" s="40">
        <f t="shared" si="94"/>
        <v>168014.93999895826</v>
      </c>
      <c r="AD32" s="40">
        <f t="shared" si="94"/>
        <v>224708.57117023846</v>
      </c>
      <c r="AE32" s="40">
        <f t="shared" si="94"/>
        <v>334985.01191056194</v>
      </c>
      <c r="AF32" s="40">
        <f t="shared" si="94"/>
        <v>449867.18718954525</v>
      </c>
      <c r="AG32" s="40">
        <f t="shared" si="94"/>
        <v>392143.15877642907</v>
      </c>
      <c r="AH32" s="40">
        <f t="shared" si="94"/>
        <v>337751.81199888035</v>
      </c>
      <c r="AI32" s="40">
        <f t="shared" si="94"/>
        <v>247793.76914859904</v>
      </c>
      <c r="AJ32" s="40">
        <f t="shared" si="94"/>
        <v>222262.13845546212</v>
      </c>
      <c r="AK32" s="40">
        <f t="shared" si="94"/>
        <v>249509.48642011534</v>
      </c>
      <c r="AL32" s="40">
        <f t="shared" si="94"/>
        <v>321944.69044732186</v>
      </c>
      <c r="AM32" s="40">
        <f t="shared" si="94"/>
        <v>246962.75301226831</v>
      </c>
      <c r="AN32" s="40">
        <f t="shared" si="94"/>
        <v>100845.58616926862</v>
      </c>
      <c r="AO32" s="40">
        <f t="shared" si="94"/>
        <v>127422.49440160212</v>
      </c>
      <c r="AP32" s="40">
        <f t="shared" si="94"/>
        <v>191471.00601967305</v>
      </c>
      <c r="AQ32" s="40">
        <f t="shared" si="94"/>
        <v>262682.7688338983</v>
      </c>
      <c r="AR32" s="40">
        <f t="shared" si="94"/>
        <v>354188.78297288192</v>
      </c>
      <c r="AS32" s="40">
        <f t="shared" si="94"/>
        <v>291793.54141646903</v>
      </c>
      <c r="AT32" s="40">
        <f t="shared" si="94"/>
        <v>288002.90399346605</v>
      </c>
      <c r="AU32" s="40">
        <f t="shared" si="94"/>
        <v>176158.92806469859</v>
      </c>
      <c r="AV32" s="40">
        <f t="shared" ref="AV32" si="121">IF(AV15="","",AV15+(AV$19*(AV24/AV$28)))</f>
        <v>148988.71783347923</v>
      </c>
      <c r="AW32" s="40">
        <f t="shared" si="94"/>
        <v>166383.33688258496</v>
      </c>
      <c r="AX32" s="40">
        <f t="shared" ref="AX32:AY32" si="122">IF(AX15="","",AX15+(AX$19*(AX24/AX$28)))</f>
        <v>230424.97504364184</v>
      </c>
      <c r="AY32" s="40">
        <f t="shared" si="122"/>
        <v>167267.8186977868</v>
      </c>
      <c r="AZ32" s="40">
        <f t="shared" ref="AZ32:BA32" si="123">IF(AZ15="","",AZ15+(AZ$19*(AZ24/AZ$28)))</f>
        <v>188556.51884636932</v>
      </c>
      <c r="BA32" s="40">
        <f t="shared" si="123"/>
        <v>207172.72942284547</v>
      </c>
      <c r="BB32" s="40">
        <f t="shared" ref="BB32:BC32" si="124">IF(BB15="","",BB15+(BB$19*(BB24/BB$28)))</f>
        <v>282077.02604301338</v>
      </c>
      <c r="BC32" s="40">
        <f t="shared" si="124"/>
        <v>384908.25435282208</v>
      </c>
      <c r="BD32" s="40">
        <f t="shared" ref="BD32:BE32" si="125">IF(BD15="","",BD15+(BD$19*(BD24/BD$28)))</f>
        <v>139737.20125715411</v>
      </c>
      <c r="BE32" s="40">
        <f t="shared" si="125"/>
        <v>125981.43604405341</v>
      </c>
      <c r="BF32" s="40">
        <f t="shared" ref="BF32:BG32" si="126">IF(BF15="","",BF15+(BF$19*(BF24/BF$28)))</f>
        <v>117180.62967897265</v>
      </c>
      <c r="BG32" s="40">
        <f t="shared" si="126"/>
        <v>83769.976962386063</v>
      </c>
      <c r="BH32" s="40">
        <f t="shared" ref="BH32:BI32" si="127">IF(BH15="","",BH15+(BH$19*(BH24/BH$28)))</f>
        <v>86625.171754673938</v>
      </c>
      <c r="BI32" s="40">
        <f t="shared" si="127"/>
        <v>103759.43732189588</v>
      </c>
      <c r="BJ32" s="40">
        <f t="shared" ref="BJ32:BK32" si="128">IF(BJ15="","",BJ15+(BJ$19*(BJ24/BJ$28)))</f>
        <v>153373.54325638647</v>
      </c>
      <c r="BK32" s="40">
        <f t="shared" si="128"/>
        <v>106775.05460937983</v>
      </c>
      <c r="BL32" s="40">
        <f t="shared" ref="BL32:BM32" si="129">IF(BL15="","",BL15+(BL$19*(BL24/BL$28)))</f>
        <v>120639.5759518858</v>
      </c>
      <c r="BM32" s="40">
        <f t="shared" si="129"/>
        <v>133274.54920832094</v>
      </c>
      <c r="BN32" s="40">
        <f t="shared" ref="BN32:BO32" si="130">IF(BN15="","",BN15+(BN$19*(BN24/BN$28)))</f>
        <v>178850.56851695653</v>
      </c>
      <c r="BO32" s="40">
        <f t="shared" si="130"/>
        <v>275918.7728501762</v>
      </c>
      <c r="BP32" s="40">
        <f t="shared" ref="BP32:BQ32" si="131">IF(BP15="","",BP15+(BP$19*(BP24/BP$28)))</f>
        <v>360364.02993826458</v>
      </c>
      <c r="BQ32" s="40">
        <f t="shared" si="131"/>
        <v>316057.92453325889</v>
      </c>
      <c r="BR32" s="40">
        <f t="shared" ref="BR32:BS32" si="132">IF(BR15="","",BR15+(BR$19*(BR24/BR$28)))</f>
        <v>271016.40741513378</v>
      </c>
      <c r="BS32" s="40">
        <f t="shared" si="132"/>
        <v>173245.5348725713</v>
      </c>
      <c r="BT32" s="40">
        <f t="shared" ref="BT32:BU32" si="133">IF(BT15="","",BT15+(BT$19*(BT24/BT$28)))</f>
        <v>160381.95228567347</v>
      </c>
      <c r="BU32" s="40">
        <f t="shared" si="133"/>
        <v>178826.32223536313</v>
      </c>
      <c r="BV32" s="40">
        <f t="shared" ref="BV32:BW32" si="134">IF(BV15="","",BV15+(BV$19*(BV24/BV$28)))</f>
        <v>231220.46126330021</v>
      </c>
      <c r="BW32" s="40">
        <f t="shared" si="134"/>
        <v>167024.57521917662</v>
      </c>
      <c r="BX32" s="40">
        <f t="shared" ref="BX32:BY32" si="135">IF(BX15="","",BX15+(BX$19*(BX24/BX$28)))</f>
        <v>182279.82765440881</v>
      </c>
      <c r="BY32" s="40">
        <f t="shared" si="135"/>
        <v>194419.12944950667</v>
      </c>
      <c r="BZ32" s="40">
        <f t="shared" ref="BZ32:CA32" si="136">IF(BZ15="","",BZ15+(BZ$19*(BZ24/BZ$28)))</f>
        <v>252615.50632201991</v>
      </c>
      <c r="CA32" s="40">
        <f t="shared" si="136"/>
        <v>59638.559927928007</v>
      </c>
      <c r="CB32" s="40">
        <f t="shared" ref="CB32:CC32" si="137">IF(CB15="","",CB15+(CB$19*(CB24/CB$28)))</f>
        <v>54584.074845480594</v>
      </c>
      <c r="CC32" s="40">
        <f t="shared" si="137"/>
        <v>45938.707492139867</v>
      </c>
      <c r="CD32" s="40">
        <f t="shared" ref="CD32:CE32" si="138">IF(CD15="","",CD15+(CD$19*(CD24/CD$28)))</f>
        <v>39124.259172710314</v>
      </c>
      <c r="CE32" s="40">
        <f t="shared" si="138"/>
        <v>27456.08477223427</v>
      </c>
      <c r="CF32" s="262">
        <f>IF(CF15="","",CF15+(CF$19*(CF24/CF$28)))</f>
        <v>25410.84397269968</v>
      </c>
      <c r="CG32" s="262">
        <f t="shared" ref="CG32" si="139">IF(CG15="","",CG15+(CG$19*(CG24/CG$28)))</f>
        <v>28629.302062797997</v>
      </c>
      <c r="CH32" s="262">
        <f t="shared" ref="CH32:CI32" si="140">IF(CH15="","",CH15+(CH$19*(CH24/CH$28)))</f>
        <v>29045.824618502043</v>
      </c>
      <c r="CI32" s="263">
        <f t="shared" si="140"/>
        <v>22976.574626292841</v>
      </c>
      <c r="CJ32" s="263">
        <f t="shared" ref="CJ32:CK32" si="141">IF(CJ15="","",CJ15+(CJ$19*(CJ24/CJ$28)))</f>
        <v>25116.854769839385</v>
      </c>
      <c r="CK32" s="263">
        <f t="shared" si="141"/>
        <v>23094.118596118635</v>
      </c>
      <c r="CL32" s="263">
        <f t="shared" ref="CL32:CM32" si="142">IF(CL15="","",CL15+(CL$19*(CL24/CL$28)))</f>
        <v>29930.760614459472</v>
      </c>
      <c r="CM32" s="263">
        <f t="shared" si="142"/>
        <v>42422.193666950443</v>
      </c>
      <c r="CN32" s="263">
        <f t="shared" ref="CN32:CO32" si="143">IF(CN15="","",CN15+(CN$19*(CN24/CN$28)))</f>
        <v>54810.887185163221</v>
      </c>
      <c r="CO32" s="263">
        <f t="shared" si="143"/>
        <v>46000.044860274989</v>
      </c>
      <c r="CP32" s="263">
        <f t="shared" ref="CP32:CQ32" si="144">IF(CP15="","",CP15+(CP$19*(CP24/CP$28)))</f>
        <v>39106.128641964206</v>
      </c>
      <c r="CQ32" s="263">
        <f t="shared" si="144"/>
        <v>27440.161843949401</v>
      </c>
      <c r="CR32" s="263">
        <f t="shared" ref="CR32:CS32" si="145">IF(CR15="","",CR15+(CR$19*(CR24/CR$28)))</f>
        <v>25393.969429745193</v>
      </c>
      <c r="CS32" s="263">
        <f t="shared" si="145"/>
        <v>28451.635029360721</v>
      </c>
      <c r="CT32" s="263">
        <f t="shared" ref="CT32" si="146">IF(CT15="","",CT15+(CT$19*(CT24/CT$28)))</f>
        <v>29099.708269773273</v>
      </c>
    </row>
    <row r="33" spans="1:98" x14ac:dyDescent="0.25">
      <c r="A33" t="s">
        <v>34</v>
      </c>
      <c r="B33" s="32"/>
      <c r="C33" s="32"/>
      <c r="D33" s="40">
        <f>D16+(D$19*(D25/D$28))</f>
        <v>0.36790548240712501</v>
      </c>
      <c r="E33" s="40">
        <f t="shared" si="94"/>
        <v>549.3842450882164</v>
      </c>
      <c r="F33" s="40">
        <f t="shared" si="94"/>
        <v>3822.5375931394819</v>
      </c>
      <c r="G33" s="40">
        <f t="shared" si="94"/>
        <v>16781.332362054229</v>
      </c>
      <c r="H33" s="40">
        <f t="shared" si="94"/>
        <v>40077.718380542559</v>
      </c>
      <c r="I33" s="40">
        <f t="shared" si="94"/>
        <v>54061.137994792116</v>
      </c>
      <c r="J33" s="40">
        <f t="shared" si="94"/>
        <v>79608.348605740233</v>
      </c>
      <c r="K33" s="40">
        <f t="shared" si="94"/>
        <v>56432.915123633284</v>
      </c>
      <c r="L33" s="40">
        <f t="shared" si="94"/>
        <v>84805.665004540322</v>
      </c>
      <c r="M33" s="40">
        <f t="shared" si="94"/>
        <v>101585.96799703788</v>
      </c>
      <c r="N33" s="40">
        <f t="shared" si="94"/>
        <v>154209.2659634623</v>
      </c>
      <c r="O33" s="40">
        <f t="shared" si="94"/>
        <v>122696.92137199735</v>
      </c>
      <c r="P33" s="40">
        <f t="shared" si="94"/>
        <v>123411.87388052933</v>
      </c>
      <c r="Q33" s="40">
        <f t="shared" si="94"/>
        <v>47446.211556775474</v>
      </c>
      <c r="R33" s="40">
        <f t="shared" si="94"/>
        <v>83556.534245541465</v>
      </c>
      <c r="S33" s="40">
        <f t="shared" si="94"/>
        <v>189049.36683437167</v>
      </c>
      <c r="T33" s="40">
        <f t="shared" si="94"/>
        <v>265484.4397628404</v>
      </c>
      <c r="U33" s="40">
        <f t="shared" si="94"/>
        <v>248590.59560852987</v>
      </c>
      <c r="V33" s="40">
        <f t="shared" si="94"/>
        <v>229992.78825383674</v>
      </c>
      <c r="W33" s="40">
        <f t="shared" si="94"/>
        <v>142655.78999924072</v>
      </c>
      <c r="X33" s="40">
        <f t="shared" si="94"/>
        <v>140592.80164431839</v>
      </c>
      <c r="Y33" s="40">
        <f t="shared" si="94"/>
        <v>171784.13279113677</v>
      </c>
      <c r="Z33" s="40">
        <f t="shared" si="94"/>
        <v>283797.45031291858</v>
      </c>
      <c r="AA33" s="40">
        <f t="shared" si="94"/>
        <v>210481.86723637651</v>
      </c>
      <c r="AB33" s="40">
        <f t="shared" si="94"/>
        <v>232927.56555946911</v>
      </c>
      <c r="AC33" s="40">
        <f t="shared" si="94"/>
        <v>221111.27962203597</v>
      </c>
      <c r="AD33" s="40">
        <f t="shared" si="94"/>
        <v>314679.79966629087</v>
      </c>
      <c r="AE33" s="40">
        <f t="shared" si="94"/>
        <v>715299.40366319334</v>
      </c>
      <c r="AF33" s="40">
        <f t="shared" si="94"/>
        <v>953627.42461110547</v>
      </c>
      <c r="AG33" s="40">
        <f t="shared" si="94"/>
        <v>939310.43288894033</v>
      </c>
      <c r="AH33" s="40">
        <f t="shared" si="94"/>
        <v>659615.18241367524</v>
      </c>
      <c r="AI33" s="40">
        <f t="shared" si="94"/>
        <v>353569.18814987835</v>
      </c>
      <c r="AJ33" s="40">
        <f t="shared" si="94"/>
        <v>343727.65210763505</v>
      </c>
      <c r="AK33" s="40">
        <f t="shared" si="94"/>
        <v>418850.04670264991</v>
      </c>
      <c r="AL33" s="40">
        <f t="shared" si="94"/>
        <v>627056.98298263596</v>
      </c>
      <c r="AM33" s="40">
        <f t="shared" si="94"/>
        <v>475288.11809378932</v>
      </c>
      <c r="AN33" s="40">
        <f t="shared" si="94"/>
        <v>288997.35659879085</v>
      </c>
      <c r="AO33" s="40">
        <f t="shared" si="94"/>
        <v>253245.26358346242</v>
      </c>
      <c r="AP33" s="40">
        <f t="shared" si="94"/>
        <v>337719.24594805558</v>
      </c>
      <c r="AQ33" s="40">
        <f t="shared" si="94"/>
        <v>917413.81462190335</v>
      </c>
      <c r="AR33" s="40">
        <f t="shared" si="94"/>
        <v>1145597.0197120309</v>
      </c>
      <c r="AS33" s="40">
        <f t="shared" si="94"/>
        <v>988866.58881189337</v>
      </c>
      <c r="AT33" s="40">
        <f t="shared" si="94"/>
        <v>672365.26793086936</v>
      </c>
      <c r="AU33" s="40">
        <f t="shared" si="94"/>
        <v>344986.1375718661</v>
      </c>
      <c r="AV33" s="40">
        <f t="shared" ref="AV33" si="147">IF(AV16="","",AV16+(AV$19*(AV25/AV$28)))</f>
        <v>367525.10463732504</v>
      </c>
      <c r="AW33" s="40">
        <f t="shared" si="94"/>
        <v>468411.57966709038</v>
      </c>
      <c r="AX33" s="40">
        <f t="shared" ref="AX33:AY33" si="148">IF(AX16="","",AX16+(AX$19*(AX25/AX$28)))</f>
        <v>620203.95847182651</v>
      </c>
      <c r="AY33" s="40">
        <f t="shared" si="148"/>
        <v>478324.36066286819</v>
      </c>
      <c r="AZ33" s="40">
        <f t="shared" ref="AZ33:BA33" si="149">IF(AZ16="","",AZ16+(AZ$19*(AZ25/AZ$28)))</f>
        <v>479847.59845747025</v>
      </c>
      <c r="BA33" s="40">
        <f t="shared" si="149"/>
        <v>438290.6610723678</v>
      </c>
      <c r="BB33" s="40">
        <f t="shared" ref="BB33:BC33" si="150">IF(BB16="","",BB16+(BB$19*(BB25/BB$28)))</f>
        <v>600233.99929541291</v>
      </c>
      <c r="BC33" s="40">
        <f t="shared" si="150"/>
        <v>1562742.7352753344</v>
      </c>
      <c r="BD33" s="40">
        <f t="shared" ref="BD33:BE33" si="151">IF(BD16="","",BD16+(BD$19*(BD25/BD$28)))</f>
        <v>403317.94432410318</v>
      </c>
      <c r="BE33" s="40">
        <f t="shared" si="151"/>
        <v>405009.19644890801</v>
      </c>
      <c r="BF33" s="40">
        <f t="shared" ref="BF33:BG33" si="152">IF(BF16="","",BF16+(BF$19*(BF25/BF$28)))</f>
        <v>309717.05932065495</v>
      </c>
      <c r="BG33" s="40">
        <f t="shared" si="152"/>
        <v>165446.63321632627</v>
      </c>
      <c r="BH33" s="40">
        <f t="shared" ref="BH33:BI33" si="153">IF(BH16="","",BH16+(BH$19*(BH25/BH$28)))</f>
        <v>177257.17636601315</v>
      </c>
      <c r="BI33" s="40">
        <f t="shared" si="153"/>
        <v>216355.69459913264</v>
      </c>
      <c r="BJ33" s="40">
        <f t="shared" ref="BJ33:BK33" si="154">IF(BJ16="","",BJ16+(BJ$19*(BJ25/BJ$28)))</f>
        <v>297766.07742960955</v>
      </c>
      <c r="BK33" s="40">
        <f t="shared" si="154"/>
        <v>221766.54736590007</v>
      </c>
      <c r="BL33" s="40">
        <f t="shared" ref="BL33:BM33" si="155">IF(BL16="","",BL16+(BL$19*(BL25/BL$28)))</f>
        <v>235868.07069965589</v>
      </c>
      <c r="BM33" s="40">
        <f t="shared" si="155"/>
        <v>217209.78009139144</v>
      </c>
      <c r="BN33" s="40">
        <f t="shared" ref="BN33:BO33" si="156">IF(BN16="","",BN16+(BN$19*(BN25/BN$28)))</f>
        <v>282620.40359287354</v>
      </c>
      <c r="BO33" s="40">
        <f t="shared" si="156"/>
        <v>698718.28942311229</v>
      </c>
      <c r="BP33" s="40">
        <f t="shared" ref="BP33:BQ33" si="157">IF(BP16="","",BP16+(BP$19*(BP25/BP$28)))</f>
        <v>853101.84507416235</v>
      </c>
      <c r="BQ33" s="40">
        <f t="shared" si="157"/>
        <v>813199.23858644778</v>
      </c>
      <c r="BR33" s="40">
        <f t="shared" ref="BR33:BS33" si="158">IF(BR16="","",BR16+(BR$19*(BR25/BR$28)))</f>
        <v>604659.70795225631</v>
      </c>
      <c r="BS33" s="40">
        <f t="shared" si="158"/>
        <v>297586.42900451482</v>
      </c>
      <c r="BT33" s="40">
        <f t="shared" ref="BT33:BU33" si="159">IF(BT16="","",BT16+(BT$19*(BT25/BT$28)))</f>
        <v>295626.02953037975</v>
      </c>
      <c r="BU33" s="40">
        <f t="shared" si="159"/>
        <v>340285.85928937874</v>
      </c>
      <c r="BV33" s="40">
        <f t="shared" ref="BV33:BW33" si="160">IF(BV16="","",BV16+(BV$19*(BV25/BV$28)))</f>
        <v>401361.5413751881</v>
      </c>
      <c r="BW33" s="40">
        <f t="shared" si="160"/>
        <v>318009.86981433083</v>
      </c>
      <c r="BX33" s="40">
        <f t="shared" ref="BX33:BY33" si="161">IF(BX16="","",BX16+(BX$19*(BX25/BX$28)))</f>
        <v>334661.23230941041</v>
      </c>
      <c r="BY33" s="40">
        <f t="shared" si="161"/>
        <v>306179.11142154119</v>
      </c>
      <c r="BZ33" s="40">
        <f t="shared" ref="BZ33:CA33" si="162">IF(BZ16="","",BZ16+(BZ$19*(BZ25/BZ$28)))</f>
        <v>392186.47760127374</v>
      </c>
      <c r="CA33" s="40">
        <f t="shared" si="162"/>
        <v>81564.533081253991</v>
      </c>
      <c r="CB33" s="40">
        <f t="shared" ref="CB33:CC33" si="163">IF(CB16="","",CB16+(CB$19*(CB25/CB$28)))</f>
        <v>86326.098423879681</v>
      </c>
      <c r="CC33" s="40">
        <f t="shared" si="163"/>
        <v>78881.617476605825</v>
      </c>
      <c r="CD33" s="40">
        <f t="shared" ref="CD33:CE33" si="164">IF(CD16="","",CD16+(CD$19*(CD25/CD$28)))</f>
        <v>54995.142936941818</v>
      </c>
      <c r="CE33" s="40">
        <f t="shared" si="164"/>
        <v>28392.513048978599</v>
      </c>
      <c r="CF33" s="262">
        <f t="shared" ref="CF33:CG33" si="165">IF(CF16="","",CF16+(CF$19*(CF25/CF$28)))</f>
        <v>27532.311237571579</v>
      </c>
      <c r="CG33" s="262">
        <f t="shared" si="165"/>
        <v>32065.131352627686</v>
      </c>
      <c r="CH33" s="262">
        <f t="shared" ref="CH33:CI33" si="166">IF(CH16="","",CH16+(CH$19*(CH25/CH$28)))</f>
        <v>33134.796532458939</v>
      </c>
      <c r="CI33" s="263">
        <f t="shared" si="166"/>
        <v>27246.03718741921</v>
      </c>
      <c r="CJ33" s="263">
        <f t="shared" ref="CJ33:CK33" si="167">IF(CJ16="","",CJ16+(CJ$19*(CJ25/CJ$28)))</f>
        <v>28204.838818761345</v>
      </c>
      <c r="CK33" s="263">
        <f t="shared" si="167"/>
        <v>24381.490545677541</v>
      </c>
      <c r="CL33" s="263">
        <f t="shared" ref="CL33:CM33" si="168">IF(CL16="","",CL16+(CL$19*(CL25/CL$28)))</f>
        <v>30603.590182837979</v>
      </c>
      <c r="CM33" s="263">
        <f t="shared" si="168"/>
        <v>70058.568821707624</v>
      </c>
      <c r="CN33" s="263">
        <f t="shared" ref="CN33:CO33" si="169">IF(CN16="","",CN16+(CN$19*(CN25/CN$28)))</f>
        <v>85907.730723638189</v>
      </c>
      <c r="CO33" s="263">
        <f t="shared" si="169"/>
        <v>78053.869360427838</v>
      </c>
      <c r="CP33" s="263">
        <f t="shared" ref="CP33:CQ33" si="170">IF(CP16="","",CP16+(CP$19*(CP25/CP$28)))</f>
        <v>54362.174730435203</v>
      </c>
      <c r="CQ33" s="263">
        <f t="shared" si="170"/>
        <v>28521.50741862326</v>
      </c>
      <c r="CR33" s="263">
        <f t="shared" ref="CR33:CS33" si="171">IF(CR16="","",CR16+(CR$19*(CR25/CR$28)))</f>
        <v>27494.598974925575</v>
      </c>
      <c r="CS33" s="263">
        <f t="shared" si="171"/>
        <v>31678.105549296215</v>
      </c>
      <c r="CT33" s="263">
        <f t="shared" ref="CT33" si="172">IF(CT16="","",CT16+(CT$19*(CT25/CT$28)))</f>
        <v>33243.130447326126</v>
      </c>
    </row>
    <row r="34" spans="1:98" x14ac:dyDescent="0.25">
      <c r="A34" t="s">
        <v>35</v>
      </c>
      <c r="B34" s="32"/>
      <c r="C34" s="32"/>
      <c r="D34" s="40">
        <f>D17+(D$19*(D26/D$28))</f>
        <v>0</v>
      </c>
      <c r="E34" s="40">
        <f t="shared" si="94"/>
        <v>9.4764517045030008</v>
      </c>
      <c r="F34" s="40">
        <f t="shared" si="94"/>
        <v>992.38480063141662</v>
      </c>
      <c r="G34" s="40">
        <f t="shared" si="94"/>
        <v>7292.1248374502911</v>
      </c>
      <c r="H34" s="40">
        <f t="shared" si="94"/>
        <v>15994.94501268368</v>
      </c>
      <c r="I34" s="40">
        <f t="shared" si="94"/>
        <v>17286.492613957165</v>
      </c>
      <c r="J34" s="40">
        <f t="shared" si="94"/>
        <v>20593.63561343183</v>
      </c>
      <c r="K34" s="40">
        <f t="shared" si="94"/>
        <v>13281.46306563299</v>
      </c>
      <c r="L34" s="40">
        <f t="shared" si="94"/>
        <v>20634.15638219006</v>
      </c>
      <c r="M34" s="40">
        <f t="shared" si="94"/>
        <v>18530.128304448888</v>
      </c>
      <c r="N34" s="40">
        <f t="shared" si="94"/>
        <v>41320.38859087076</v>
      </c>
      <c r="O34" s="40">
        <f t="shared" si="94"/>
        <v>29425.974245256413</v>
      </c>
      <c r="P34" s="40">
        <f t="shared" si="94"/>
        <v>32165.147795809222</v>
      </c>
      <c r="Q34" s="40">
        <f t="shared" si="94"/>
        <v>21213.003373036219</v>
      </c>
      <c r="R34" s="40">
        <f t="shared" si="94"/>
        <v>41395.000804902586</v>
      </c>
      <c r="S34" s="40">
        <f t="shared" si="94"/>
        <v>92952.761963081415</v>
      </c>
      <c r="T34" s="40">
        <f t="shared" si="94"/>
        <v>123951.10916307675</v>
      </c>
      <c r="U34" s="40">
        <f t="shared" si="94"/>
        <v>122809.27801030048</v>
      </c>
      <c r="V34" s="40">
        <f t="shared" si="94"/>
        <v>96049.861338882605</v>
      </c>
      <c r="W34" s="40">
        <f t="shared" si="94"/>
        <v>51830.00376307463</v>
      </c>
      <c r="X34" s="40">
        <f t="shared" si="94"/>
        <v>49578.466987818043</v>
      </c>
      <c r="Y34" s="40">
        <f t="shared" si="94"/>
        <v>51735.412802116007</v>
      </c>
      <c r="Z34" s="40">
        <f t="shared" si="94"/>
        <v>90838.744276912417</v>
      </c>
      <c r="AA34" s="40">
        <f t="shared" si="94"/>
        <v>65459.948883100595</v>
      </c>
      <c r="AB34" s="40">
        <f t="shared" si="94"/>
        <v>71534.944524128558</v>
      </c>
      <c r="AC34" s="40">
        <f t="shared" si="94"/>
        <v>71343.757771636898</v>
      </c>
      <c r="AD34" s="40">
        <f t="shared" si="94"/>
        <v>103296.3103477702</v>
      </c>
      <c r="AE34" s="40">
        <f t="shared" si="94"/>
        <v>256562.81120160531</v>
      </c>
      <c r="AF34" s="40">
        <f t="shared" si="94"/>
        <v>319479.07850425603</v>
      </c>
      <c r="AG34" s="40">
        <f t="shared" si="94"/>
        <v>309875.12991512951</v>
      </c>
      <c r="AH34" s="40">
        <f t="shared" si="94"/>
        <v>200668.49634980995</v>
      </c>
      <c r="AI34" s="40">
        <f t="shared" si="94"/>
        <v>111417.50190042912</v>
      </c>
      <c r="AJ34" s="40">
        <f t="shared" si="94"/>
        <v>93253.892629017733</v>
      </c>
      <c r="AK34" s="40">
        <f t="shared" si="94"/>
        <v>103488.5984224446</v>
      </c>
      <c r="AL34" s="40">
        <f t="shared" si="94"/>
        <v>144414.82989089785</v>
      </c>
      <c r="AM34" s="40">
        <f t="shared" si="94"/>
        <v>110066.63506595949</v>
      </c>
      <c r="AN34" s="40">
        <f t="shared" si="94"/>
        <v>50328.1679847302</v>
      </c>
      <c r="AO34" s="40">
        <f t="shared" si="94"/>
        <v>48818.637830727937</v>
      </c>
      <c r="AP34" s="40">
        <f t="shared" si="94"/>
        <v>69139.5977047872</v>
      </c>
      <c r="AQ34" s="40">
        <f t="shared" si="94"/>
        <v>204404.00741586328</v>
      </c>
      <c r="AR34" s="40">
        <f t="shared" si="94"/>
        <v>281050.68735267245</v>
      </c>
      <c r="AS34" s="40">
        <f t="shared" si="94"/>
        <v>243115.17544525067</v>
      </c>
      <c r="AT34" s="40">
        <f t="shared" si="94"/>
        <v>160177.67633933009</v>
      </c>
      <c r="AU34" s="40">
        <f t="shared" si="94"/>
        <v>71401.608823197399</v>
      </c>
      <c r="AV34" s="40">
        <f t="shared" ref="AV34" si="173">IF(AV17="","",AV17+(AV$19*(AV26/AV$28)))</f>
        <v>68759.703767405808</v>
      </c>
      <c r="AW34" s="40">
        <f t="shared" si="94"/>
        <v>79423.074388787179</v>
      </c>
      <c r="AX34" s="40">
        <f t="shared" ref="AX34:AY34" si="174">IF(AX17="","",AX17+(AX$19*(AX26/AX$28)))</f>
        <v>124152.16010630637</v>
      </c>
      <c r="AY34" s="40">
        <f t="shared" si="174"/>
        <v>90652.290206343227</v>
      </c>
      <c r="AZ34" s="40">
        <f t="shared" ref="AZ34:BA34" si="175">IF(AZ17="","",AZ17+(AZ$19*(AZ26/AZ$28)))</f>
        <v>95391.182401412632</v>
      </c>
      <c r="BA34" s="40">
        <f t="shared" si="175"/>
        <v>98092.186887780408</v>
      </c>
      <c r="BB34" s="40">
        <f t="shared" ref="BB34:BC34" si="176">IF(BB17="","",BB17+(BB$19*(BB26/BB$28)))</f>
        <v>146238.88433112807</v>
      </c>
      <c r="BC34" s="40">
        <f t="shared" si="176"/>
        <v>408596.36444724287</v>
      </c>
      <c r="BD34" s="40">
        <f t="shared" ref="BD34:BE34" si="177">IF(BD17="","",BD17+(BD$19*(BD26/BD$28)))</f>
        <v>130017.57406535599</v>
      </c>
      <c r="BE34" s="40">
        <f t="shared" si="177"/>
        <v>135925.39692325707</v>
      </c>
      <c r="BF34" s="40">
        <f t="shared" ref="BF34:BG34" si="178">IF(BF17="","",BF17+(BF$19*(BF26/BF$28)))</f>
        <v>99875.595046319839</v>
      </c>
      <c r="BG34" s="40">
        <f t="shared" si="178"/>
        <v>47172.903672076238</v>
      </c>
      <c r="BH34" s="40">
        <f t="shared" ref="BH34:BI34" si="179">IF(BH17="","",BH17+(BH$19*(BH26/BH$28)))</f>
        <v>49418.318001211912</v>
      </c>
      <c r="BI34" s="40">
        <f t="shared" si="179"/>
        <v>61971.31365560359</v>
      </c>
      <c r="BJ34" s="40">
        <f t="shared" ref="BJ34:BK34" si="180">IF(BJ17="","",BJ17+(BJ$19*(BJ26/BJ$28)))</f>
        <v>100140.32783463651</v>
      </c>
      <c r="BK34" s="40">
        <f t="shared" si="180"/>
        <v>68610.098480887449</v>
      </c>
      <c r="BL34" s="40">
        <f t="shared" ref="BL34:BM34" si="181">IF(BL17="","",BL17+(BL$19*(BL26/BL$28)))</f>
        <v>73112.306140790664</v>
      </c>
      <c r="BM34" s="40">
        <f t="shared" si="181"/>
        <v>69892.91956161111</v>
      </c>
      <c r="BN34" s="40">
        <f t="shared" ref="BN34:BO34" si="182">IF(BN17="","",BN17+(BN$19*(BN26/BN$28)))</f>
        <v>99056.640281670465</v>
      </c>
      <c r="BO34" s="40">
        <f t="shared" si="182"/>
        <v>258498.69847281641</v>
      </c>
      <c r="BP34" s="40">
        <f t="shared" ref="BP34:BQ34" si="183">IF(BP17="","",BP17+(BP$19*(BP26/BP$28)))</f>
        <v>303959.92143258377</v>
      </c>
      <c r="BQ34" s="40">
        <f t="shared" si="183"/>
        <v>294161.07992542034</v>
      </c>
      <c r="BR34" s="40">
        <f t="shared" ref="BR34:BS34" si="184">IF(BR17="","",BR17+(BR$19*(BR26/BR$28)))</f>
        <v>208587.29192292673</v>
      </c>
      <c r="BS34" s="40">
        <f t="shared" si="184"/>
        <v>99425.405828224626</v>
      </c>
      <c r="BT34" s="40">
        <f t="shared" ref="BT34:BU34" si="185">IF(BT17="","",BT17+(BT$19*(BT26/BT$28)))</f>
        <v>98842.803062778577</v>
      </c>
      <c r="BU34" s="40">
        <f t="shared" si="185"/>
        <v>115464.20492233016</v>
      </c>
      <c r="BV34" s="40">
        <f t="shared" ref="BV34:BW34" si="186">IF(BV17="","",BV17+(BV$19*(BV26/BV$28)))</f>
        <v>156216.4699515645</v>
      </c>
      <c r="BW34" s="40">
        <f t="shared" si="186"/>
        <v>122034.6373755614</v>
      </c>
      <c r="BX34" s="40">
        <f t="shared" ref="BX34:BY34" si="187">IF(BX17="","",BX17+(BX$19*(BX26/BX$28)))</f>
        <v>129104.64786842567</v>
      </c>
      <c r="BY34" s="40">
        <f t="shared" si="187"/>
        <v>125454.17992172073</v>
      </c>
      <c r="BZ34" s="40">
        <f t="shared" ref="BZ34:CA34" si="188">IF(BZ17="","",BZ17+(BZ$19*(BZ26/BZ$28)))</f>
        <v>165674.46060157855</v>
      </c>
      <c r="CA34" s="40">
        <f t="shared" si="188"/>
        <v>63855.2695333706</v>
      </c>
      <c r="CB34" s="40">
        <f t="shared" ref="CB34:CC34" si="189">IF(CB17="","",CB17+(CB$19*(CB26/CB$28)))</f>
        <v>55689.033892793799</v>
      </c>
      <c r="CC34" s="40">
        <f t="shared" si="189"/>
        <v>54983.000545667877</v>
      </c>
      <c r="CD34" s="40">
        <f t="shared" ref="CD34:CE34" si="190">IF(CD17="","",CD17+(CD$19*(CD26/CD$28)))</f>
        <v>39487.883144072875</v>
      </c>
      <c r="CE34" s="40">
        <f t="shared" si="190"/>
        <v>18825.129665686756</v>
      </c>
      <c r="CF34" s="262">
        <f t="shared" ref="CF34:CG34" si="191">IF(CF17="","",CF17+(CF$19*(CF26/CF$28)))</f>
        <v>18666.317077249507</v>
      </c>
      <c r="CG34" s="262">
        <f t="shared" si="191"/>
        <v>19499.332821582328</v>
      </c>
      <c r="CH34" s="262">
        <f t="shared" ref="CH34:CI34" si="192">IF(CH17="","",CH17+(CH$19*(CH26/CH$28)))</f>
        <v>19823.174292411899</v>
      </c>
      <c r="CI34" s="263">
        <f t="shared" si="192"/>
        <v>17576.847506669455</v>
      </c>
      <c r="CJ34" s="263">
        <f t="shared" ref="CJ34:CK34" si="193">IF(CJ17="","",CJ17+(CJ$19*(CJ26/CJ$28)))</f>
        <v>18934.489786869763</v>
      </c>
      <c r="CK34" s="263">
        <f t="shared" si="193"/>
        <v>17172.172932981917</v>
      </c>
      <c r="CL34" s="263">
        <f t="shared" ref="CL34:CM34" si="194">IF(CL17="","",CL17+(CL$19*(CL26/CL$28)))</f>
        <v>20833.457443100127</v>
      </c>
      <c r="CM34" s="263">
        <f t="shared" si="194"/>
        <v>49659.185954225941</v>
      </c>
      <c r="CN34" s="263">
        <f t="shared" ref="CN34:CO34" si="195">IF(CN17="","",CN17+(CN$19*(CN26/CN$28)))</f>
        <v>55626.358920484272</v>
      </c>
      <c r="CO34" s="263">
        <f t="shared" si="195"/>
        <v>54321.948748645242</v>
      </c>
      <c r="CP34" s="263">
        <f t="shared" ref="CP34:CQ34" si="196">IF(CP17="","",CP17+(CP$19*(CP26/CP$28)))</f>
        <v>39132.832305285439</v>
      </c>
      <c r="CQ34" s="263">
        <f t="shared" si="196"/>
        <v>18896.49194700256</v>
      </c>
      <c r="CR34" s="263">
        <f t="shared" ref="CR34:CS34" si="197">IF(CR17="","",CR17+(CR$19*(CR26/CR$28)))</f>
        <v>18678.058913576839</v>
      </c>
      <c r="CS34" s="263">
        <f t="shared" si="197"/>
        <v>19417.585727913323</v>
      </c>
      <c r="CT34" s="263">
        <f t="shared" ref="CT34" si="198">IF(CT17="","",CT17+(CT$19*(CT26/CT$28)))</f>
        <v>19889.758487468029</v>
      </c>
    </row>
    <row r="35" spans="1:98" x14ac:dyDescent="0.25">
      <c r="A35" t="s">
        <v>36</v>
      </c>
      <c r="B35" s="32"/>
      <c r="C35" s="32"/>
      <c r="D35" s="40">
        <f>D18+(D$19*(D27/D$28))</f>
        <v>0</v>
      </c>
      <c r="E35" s="40">
        <f t="shared" si="94"/>
        <v>0</v>
      </c>
      <c r="F35" s="40">
        <f t="shared" si="94"/>
        <v>158.37627524588399</v>
      </c>
      <c r="G35" s="40">
        <f t="shared" si="94"/>
        <v>597.17310476301054</v>
      </c>
      <c r="H35" s="40">
        <f t="shared" si="94"/>
        <v>0</v>
      </c>
      <c r="I35" s="40">
        <f t="shared" si="94"/>
        <v>224.30843760020062</v>
      </c>
      <c r="J35" s="40">
        <f t="shared" si="94"/>
        <v>578.11242788452876</v>
      </c>
      <c r="K35" s="40">
        <f t="shared" si="94"/>
        <v>553.72176658848127</v>
      </c>
      <c r="L35" s="40">
        <f t="shared" si="94"/>
        <v>4498.45610981133</v>
      </c>
      <c r="M35" s="40">
        <f t="shared" si="94"/>
        <v>2468.5744882877784</v>
      </c>
      <c r="N35" s="40">
        <f t="shared" si="94"/>
        <v>6482.3323978120161</v>
      </c>
      <c r="O35" s="40">
        <f t="shared" si="94"/>
        <v>4714.4220035550234</v>
      </c>
      <c r="P35" s="40">
        <f t="shared" si="94"/>
        <v>4933.2233077077817</v>
      </c>
      <c r="Q35" s="40">
        <f t="shared" si="94"/>
        <v>4340.5509347173938</v>
      </c>
      <c r="R35" s="40">
        <f t="shared" si="94"/>
        <v>11799.946486826884</v>
      </c>
      <c r="S35" s="40">
        <f t="shared" si="94"/>
        <v>38257.943252341713</v>
      </c>
      <c r="T35" s="40">
        <f t="shared" si="94"/>
        <v>40690.592006909494</v>
      </c>
      <c r="U35" s="40">
        <f t="shared" si="94"/>
        <v>41885.585703975645</v>
      </c>
      <c r="V35" s="40">
        <f t="shared" si="94"/>
        <v>26780.761635291285</v>
      </c>
      <c r="W35" s="40">
        <f t="shared" si="94"/>
        <v>10597.262650374174</v>
      </c>
      <c r="X35" s="40">
        <f t="shared" si="94"/>
        <v>10543.327297722915</v>
      </c>
      <c r="Y35" s="40">
        <f t="shared" si="94"/>
        <v>12471.245557264963</v>
      </c>
      <c r="Z35" s="40">
        <f t="shared" si="94"/>
        <v>12960.956487818141</v>
      </c>
      <c r="AA35" s="40">
        <f t="shared" si="94"/>
        <v>11180.008563256184</v>
      </c>
      <c r="AB35" s="40">
        <f t="shared" si="94"/>
        <v>10723.724250200386</v>
      </c>
      <c r="AC35" s="40">
        <f t="shared" si="94"/>
        <v>12186.584798764601</v>
      </c>
      <c r="AD35" s="40">
        <f t="shared" si="94"/>
        <v>21281.154475581399</v>
      </c>
      <c r="AE35" s="40">
        <f t="shared" si="94"/>
        <v>66612.208134140514</v>
      </c>
      <c r="AF35" s="40">
        <f t="shared" si="94"/>
        <v>73408.187300820806</v>
      </c>
      <c r="AG35" s="40">
        <f t="shared" si="94"/>
        <v>73181.995355948209</v>
      </c>
      <c r="AH35" s="40">
        <f t="shared" si="94"/>
        <v>44682.245754003154</v>
      </c>
      <c r="AI35" s="40">
        <f t="shared" si="94"/>
        <v>19447.902145822471</v>
      </c>
      <c r="AJ35" s="40">
        <f t="shared" si="94"/>
        <v>16125.741463642871</v>
      </c>
      <c r="AK35" s="40">
        <f t="shared" si="94"/>
        <v>19063.36096942682</v>
      </c>
      <c r="AL35" s="40">
        <f t="shared" si="94"/>
        <v>18825.407725594807</v>
      </c>
      <c r="AM35" s="40">
        <f t="shared" si="94"/>
        <v>15042.280346882986</v>
      </c>
      <c r="AN35" s="40">
        <f t="shared" si="94"/>
        <v>5372.5491881501548</v>
      </c>
      <c r="AO35" s="40">
        <f t="shared" si="94"/>
        <v>5761.1753207721658</v>
      </c>
      <c r="AP35" s="40">
        <f t="shared" si="94"/>
        <v>7701.1665386990999</v>
      </c>
      <c r="AQ35" s="40">
        <f t="shared" si="94"/>
        <v>20816.695916117322</v>
      </c>
      <c r="AR35" s="40">
        <f t="shared" si="94"/>
        <v>29321.450972661642</v>
      </c>
      <c r="AS35" s="40">
        <f t="shared" si="94"/>
        <v>29057.042020850196</v>
      </c>
      <c r="AT35" s="40">
        <f t="shared" si="94"/>
        <v>22639.119300577775</v>
      </c>
      <c r="AU35" s="40">
        <f t="shared" si="94"/>
        <v>10522.674846079888</v>
      </c>
      <c r="AV35" s="40">
        <f t="shared" ref="AV35" si="199">IF(AV18="","",AV18+(AV$19*(AV27/AV$28)))</f>
        <v>8402.9395721317924</v>
      </c>
      <c r="AW35" s="40">
        <f t="shared" si="94"/>
        <v>10147.866510048789</v>
      </c>
      <c r="AX35" s="40">
        <f t="shared" ref="AX35:AY35" si="200">IF(AX18="","",AX18+(AX$19*(AX27/AX$28)))</f>
        <v>10184.952993836321</v>
      </c>
      <c r="AY35" s="40">
        <f t="shared" si="200"/>
        <v>9072.0567893273928</v>
      </c>
      <c r="AZ35" s="40">
        <f t="shared" ref="AZ35:BA35" si="201">IF(AZ18="","",AZ18+(AZ$19*(AZ27/AZ$28)))</f>
        <v>9954.6531526973886</v>
      </c>
      <c r="BA35" s="40">
        <f t="shared" si="201"/>
        <v>10973.088832331672</v>
      </c>
      <c r="BB35" s="40">
        <f t="shared" ref="BB35:BC35" si="202">IF(BB18="","",BB18+(BB$19*(BB27/BB$28)))</f>
        <v>20516.921574305627</v>
      </c>
      <c r="BC35" s="40">
        <f t="shared" si="202"/>
        <v>80173.370498125121</v>
      </c>
      <c r="BD35" s="40">
        <f t="shared" ref="BD35:BE35" si="203">IF(BD18="","",BD18+(BD$19*(BD27/BD$28)))</f>
        <v>41066.173957788429</v>
      </c>
      <c r="BE35" s="40">
        <f t="shared" si="203"/>
        <v>43464.865379167015</v>
      </c>
      <c r="BF35" s="40">
        <f t="shared" ref="BF35:BG35" si="204">IF(BF18="","",BF18+(BF$19*(BF27/BF$28)))</f>
        <v>24572.609553779672</v>
      </c>
      <c r="BG35" s="40">
        <f t="shared" si="204"/>
        <v>6397.8158425259671</v>
      </c>
      <c r="BH35" s="40">
        <f t="shared" ref="BH35:BI35" si="205">IF(BH18="","",BH18+(BH$19*(BH27/BH$28)))</f>
        <v>5740.4513919906103</v>
      </c>
      <c r="BI35" s="40">
        <f t="shared" si="205"/>
        <v>7252.8607050266928</v>
      </c>
      <c r="BJ35" s="40">
        <f t="shared" ref="BJ35:BK35" si="206">IF(BJ18="","",BJ18+(BJ$19*(BJ27/BJ$28)))</f>
        <v>15609.264533708742</v>
      </c>
      <c r="BK35" s="40">
        <f t="shared" si="206"/>
        <v>9931.0061988053349</v>
      </c>
      <c r="BL35" s="40">
        <f t="shared" ref="BL35:BM35" si="207">IF(BL18="","",BL18+(BL$19*(BL27/BL$28)))</f>
        <v>10734.517311806689</v>
      </c>
      <c r="BM35" s="40">
        <f t="shared" si="207"/>
        <v>12461.71833996677</v>
      </c>
      <c r="BN35" s="40">
        <f t="shared" ref="BN35:BO35" si="208">IF(BN18="","",BN18+(BN$19*(BN27/BN$28)))</f>
        <v>22695.241702912812</v>
      </c>
      <c r="BO35" s="40">
        <f t="shared" si="208"/>
        <v>65408.507485155234</v>
      </c>
      <c r="BP35" s="40">
        <f t="shared" ref="BP35:BQ35" si="209">IF(BP18="","",BP18+(BP$19*(BP27/BP$28)))</f>
        <v>72715.89068358489</v>
      </c>
      <c r="BQ35" s="40">
        <f t="shared" si="209"/>
        <v>72974.667994930234</v>
      </c>
      <c r="BR35" s="40">
        <f t="shared" ref="BR35:BS35" si="210">IF(BR18="","",BR18+(BR$19*(BR27/BR$28)))</f>
        <v>48263.382838753387</v>
      </c>
      <c r="BS35" s="40">
        <f t="shared" si="210"/>
        <v>20055.85905487034</v>
      </c>
      <c r="BT35" s="40">
        <f t="shared" ref="BT35:BU35" si="211">IF(BT18="","",BT18+(BT$19*(BT27/BT$28)))</f>
        <v>15103.496837869801</v>
      </c>
      <c r="BU35" s="40">
        <f t="shared" si="211"/>
        <v>13409.709179893904</v>
      </c>
      <c r="BV35" s="40">
        <f t="shared" ref="BV35:BW35" si="212">IF(BV18="","",BV18+(BV$19*(BV27/BV$28)))</f>
        <v>16053.337049673319</v>
      </c>
      <c r="BW35" s="40">
        <f t="shared" si="212"/>
        <v>12058.942733292135</v>
      </c>
      <c r="BX35" s="40">
        <f t="shared" ref="BX35:BY35" si="213">IF(BX18="","",BX18+(BX$19*(BX27/BX$28)))</f>
        <v>13671.895489961209</v>
      </c>
      <c r="BY35" s="40">
        <f t="shared" si="213"/>
        <v>17287.347359416068</v>
      </c>
      <c r="BZ35" s="40">
        <f t="shared" ref="BZ35:CA35" si="214">IF(BZ18="","",BZ18+(BZ$19*(BZ27/BZ$28)))</f>
        <v>28613.629133228646</v>
      </c>
      <c r="CA35" s="40">
        <f t="shared" si="214"/>
        <v>3054.4152490765855</v>
      </c>
      <c r="CB35" s="40">
        <f t="shared" ref="CB35:CC35" si="215">IF(CB18="","",CB18+(CB$19*(CB27/CB$28)))</f>
        <v>1404.0805071519901</v>
      </c>
      <c r="CC35" s="40">
        <f t="shared" si="215"/>
        <v>863.32081730207688</v>
      </c>
      <c r="CD35" s="40">
        <f t="shared" ref="CD35:CE35" si="216">IF(CD18="","",CD18+(CD$19*(CD27/CD$28)))</f>
        <v>1749.5709190658795</v>
      </c>
      <c r="CE35" s="40">
        <f t="shared" si="216"/>
        <v>2007.9612851787406</v>
      </c>
      <c r="CF35" s="262">
        <f t="shared" ref="CF35:CG35" si="217">IF(CF18="","",CF18+(CF$19*(CF27/CF$28)))</f>
        <v>1685.8594063360258</v>
      </c>
      <c r="CG35" s="262">
        <f t="shared" si="217"/>
        <v>1825.7457361413103</v>
      </c>
      <c r="CH35" s="262">
        <f t="shared" ref="CH35:CI35" si="218">IF(CH18="","",CH18+(CH$19*(CH27/CH$28)))</f>
        <v>1892.4408284036879</v>
      </c>
      <c r="CI35" s="263">
        <f t="shared" si="218"/>
        <v>1406.0936790490027</v>
      </c>
      <c r="CJ35" s="263">
        <f t="shared" ref="CJ35:CK35" si="219">IF(CJ18="","",CJ18+(CJ$19*(CJ27/CJ$28)))</f>
        <v>1531.6209265889452</v>
      </c>
      <c r="CK35" s="263">
        <f t="shared" si="219"/>
        <v>1308.2588485983065</v>
      </c>
      <c r="CL35" s="263">
        <f t="shared" ref="CL35:CM35" si="220">IF(CL18="","",CL18+(CL$19*(CL27/CL$28)))</f>
        <v>1500.5556712407383</v>
      </c>
      <c r="CM35" s="263">
        <f t="shared" si="220"/>
        <v>1416.6995451262369</v>
      </c>
      <c r="CN35" s="263">
        <f t="shared" ref="CN35:CO35" si="221">IF(CN18="","",CN18+(CN$19*(CN27/CN$28)))</f>
        <v>1619.0752844929684</v>
      </c>
      <c r="CO35" s="263">
        <f t="shared" si="221"/>
        <v>969.73836239314392</v>
      </c>
      <c r="CP35" s="263">
        <f t="shared" ref="CP35:CQ35" si="222">IF(CP18="","",CP18+(CP$19*(CP27/CP$28)))</f>
        <v>1755.2654307871098</v>
      </c>
      <c r="CQ35" s="263">
        <f t="shared" si="222"/>
        <v>2014.8477981497583</v>
      </c>
      <c r="CR35" s="263">
        <f t="shared" ref="CR35:CS35" si="223">IF(CR18="","",CR18+(CR$19*(CR27/CR$28)))</f>
        <v>1675.7412137005783</v>
      </c>
      <c r="CS35" s="263">
        <f t="shared" si="223"/>
        <v>1780.713964430018</v>
      </c>
      <c r="CT35" s="263">
        <f t="shared" ref="CT35" si="224">IF(CT18="","",CT18+(CT$19*(CT27/CT$28)))</f>
        <v>1932.7084372351917</v>
      </c>
    </row>
    <row r="36" spans="1:98" x14ac:dyDescent="0.25">
      <c r="A36" s="28" t="s">
        <v>30</v>
      </c>
      <c r="B36" s="26"/>
      <c r="C36" s="26"/>
      <c r="D36" s="39">
        <f>SUM(D31:D35)</f>
        <v>0.71203150918887492</v>
      </c>
      <c r="E36" s="39">
        <f t="shared" ref="E36:AW36" si="225">SUM(E31:E35)</f>
        <v>4695.4207688607357</v>
      </c>
      <c r="F36" s="39">
        <f t="shared" si="225"/>
        <v>39935.570121927383</v>
      </c>
      <c r="G36" s="39">
        <f t="shared" si="225"/>
        <v>291676.37356246018</v>
      </c>
      <c r="H36" s="39">
        <f t="shared" si="225"/>
        <v>544866.33457860793</v>
      </c>
      <c r="I36" s="39">
        <f t="shared" si="225"/>
        <v>663040.9475663905</v>
      </c>
      <c r="J36" s="39">
        <f t="shared" si="225"/>
        <v>547744.67638274853</v>
      </c>
      <c r="K36" s="39">
        <f t="shared" si="225"/>
        <v>270067.89072131988</v>
      </c>
      <c r="L36" s="39">
        <f t="shared" si="225"/>
        <v>449448.83291898982</v>
      </c>
      <c r="M36" s="39">
        <f t="shared" si="225"/>
        <v>672384.11562352569</v>
      </c>
      <c r="N36" s="39">
        <f t="shared" si="225"/>
        <v>860299.05315340101</v>
      </c>
      <c r="O36" s="39">
        <f t="shared" si="225"/>
        <v>921069.68539476907</v>
      </c>
      <c r="P36" s="39">
        <f t="shared" si="225"/>
        <v>727242.36549864151</v>
      </c>
      <c r="Q36" s="39">
        <f t="shared" si="225"/>
        <v>330495.27100759087</v>
      </c>
      <c r="R36" s="39">
        <f t="shared" si="225"/>
        <v>448514.38010054693</v>
      </c>
      <c r="S36" s="39">
        <f t="shared" si="225"/>
        <v>1166466.8526526124</v>
      </c>
      <c r="T36" s="39">
        <f t="shared" si="225"/>
        <v>1596902.1714481553</v>
      </c>
      <c r="U36" s="39">
        <f t="shared" si="225"/>
        <v>1748272.4117888494</v>
      </c>
      <c r="V36" s="39">
        <f t="shared" si="225"/>
        <v>1519471.0162375702</v>
      </c>
      <c r="W36" s="39">
        <f t="shared" si="225"/>
        <v>764880.45368540613</v>
      </c>
      <c r="X36" s="39">
        <f t="shared" si="225"/>
        <v>908807.65228987054</v>
      </c>
      <c r="Y36" s="39">
        <f t="shared" si="225"/>
        <v>1120062.8565557792</v>
      </c>
      <c r="Z36" s="39">
        <f t="shared" si="225"/>
        <v>1377220.6643166305</v>
      </c>
      <c r="AA36" s="39">
        <f t="shared" si="225"/>
        <v>1195166.5723548159</v>
      </c>
      <c r="AB36" s="39">
        <f t="shared" si="225"/>
        <v>1300632.3993987506</v>
      </c>
      <c r="AC36" s="39">
        <f t="shared" si="225"/>
        <v>1205822.8207733985</v>
      </c>
      <c r="AD36" s="39">
        <f t="shared" si="225"/>
        <v>1472551.2785682736</v>
      </c>
      <c r="AE36" s="39">
        <f t="shared" si="225"/>
        <v>3602609.9103061222</v>
      </c>
      <c r="AF36" s="39">
        <f t="shared" si="225"/>
        <v>4524979.9029475963</v>
      </c>
      <c r="AG36" s="39">
        <f t="shared" si="225"/>
        <v>4557691.9623519126</v>
      </c>
      <c r="AH36" s="39">
        <f t="shared" si="225"/>
        <v>3395133.6257571937</v>
      </c>
      <c r="AI36" s="39">
        <f t="shared" si="225"/>
        <v>1618999.5517252118</v>
      </c>
      <c r="AJ36" s="39">
        <f t="shared" si="225"/>
        <v>1693340.1593012405</v>
      </c>
      <c r="AK36" s="39">
        <f t="shared" si="225"/>
        <v>2043834.5150522972</v>
      </c>
      <c r="AL36" s="39">
        <f t="shared" si="225"/>
        <v>2546894.0685010902</v>
      </c>
      <c r="AM36" s="39">
        <f t="shared" si="225"/>
        <v>2089616.4766016018</v>
      </c>
      <c r="AN36" s="39">
        <f t="shared" si="225"/>
        <v>912247.85076541686</v>
      </c>
      <c r="AO36" s="39">
        <f t="shared" si="225"/>
        <v>846334.21711913741</v>
      </c>
      <c r="AP36" s="39">
        <f t="shared" si="225"/>
        <v>1066637.6782053632</v>
      </c>
      <c r="AQ36" s="39">
        <f t="shared" si="225"/>
        <v>2863352.6421243404</v>
      </c>
      <c r="AR36" s="39">
        <f t="shared" si="225"/>
        <v>3675557.5237109675</v>
      </c>
      <c r="AS36" s="39">
        <f t="shared" si="225"/>
        <v>3342039.9312423696</v>
      </c>
      <c r="AT36" s="39">
        <f t="shared" si="225"/>
        <v>2373846.5851787962</v>
      </c>
      <c r="AU36" s="39">
        <f t="shared" si="225"/>
        <v>1051178.3111241481</v>
      </c>
      <c r="AV36" s="39">
        <f t="shared" ref="AV36" si="226">SUM(AV31:AV35)</f>
        <v>1105092.1759465139</v>
      </c>
      <c r="AW36" s="39">
        <f t="shared" si="225"/>
        <v>1381965.5186848878</v>
      </c>
      <c r="AX36" s="39">
        <f t="shared" ref="AX36:AY36" si="227">SUM(AX31:AX35)</f>
        <v>1700717.7639811411</v>
      </c>
      <c r="AY36" s="39">
        <f t="shared" si="227"/>
        <v>1356926.8590753332</v>
      </c>
      <c r="AZ36" s="39">
        <f t="shared" ref="AZ36:BA36" si="228">SUM(AZ31:AZ35)</f>
        <v>1353802.1905861669</v>
      </c>
      <c r="BA36" s="39">
        <f t="shared" si="228"/>
        <v>1239676.1204544338</v>
      </c>
      <c r="BB36" s="39">
        <f t="shared" ref="BB36:BC36" si="229">SUM(BB31:BB35)</f>
        <v>1628086.4160208032</v>
      </c>
      <c r="BC36" s="39">
        <f t="shared" si="229"/>
        <v>4511630.5078466395</v>
      </c>
      <c r="BD36" s="39">
        <f t="shared" ref="BD36:BE36" si="230">SUM(BD31:BD35)</f>
        <v>1051039.3753533266</v>
      </c>
      <c r="BE36" s="39">
        <f t="shared" si="230"/>
        <v>1133487.8662933947</v>
      </c>
      <c r="BF36" s="39">
        <f t="shared" ref="BF36:BG36" si="231">SUM(BF31:BF35)</f>
        <v>808760.63763167651</v>
      </c>
      <c r="BG36" s="39">
        <f t="shared" si="231"/>
        <v>375458.03446689073</v>
      </c>
      <c r="BH36" s="39">
        <f t="shared" ref="BH36:BI36" si="232">SUM(BH31:BH35)</f>
        <v>426692.32957000914</v>
      </c>
      <c r="BI36" s="39">
        <f t="shared" si="232"/>
        <v>579421.78363716719</v>
      </c>
      <c r="BJ36" s="39">
        <f t="shared" ref="BJ36:BK36" si="233">SUM(BJ31:BJ35)</f>
        <v>801605.52584873373</v>
      </c>
      <c r="BK36" s="39">
        <f t="shared" si="233"/>
        <v>596790.15800777823</v>
      </c>
      <c r="BL36" s="39">
        <f t="shared" ref="BL36:BM36" si="234">SUM(BL31:BL35)</f>
        <v>601738.66705846821</v>
      </c>
      <c r="BM36" s="39">
        <f t="shared" si="234"/>
        <v>554067.14924048469</v>
      </c>
      <c r="BN36" s="39">
        <f t="shared" ref="BN36:BO36" si="235">SUM(BN31:BN35)</f>
        <v>754375.92963655689</v>
      </c>
      <c r="BO36" s="39">
        <f t="shared" si="235"/>
        <v>2025351.824875897</v>
      </c>
      <c r="BP36" s="39">
        <f t="shared" ref="BP36:BQ36" si="236">SUM(BP31:BP35)</f>
        <v>2625386.5745604569</v>
      </c>
      <c r="BQ36" s="39">
        <f t="shared" si="236"/>
        <v>2540999.4109809548</v>
      </c>
      <c r="BR36" s="39">
        <f t="shared" ref="BR36:BS36" si="237">SUM(BR31:BR35)</f>
        <v>1733783.3413791927</v>
      </c>
      <c r="BS36" s="39">
        <f t="shared" si="237"/>
        <v>755529.95697051473</v>
      </c>
      <c r="BT36" s="39">
        <f t="shared" ref="BT36:BU36" si="238">SUM(BT31:BT35)</f>
        <v>800386.78835009958</v>
      </c>
      <c r="BU36" s="39">
        <f t="shared" si="238"/>
        <v>1026238.8106922951</v>
      </c>
      <c r="BV36" s="39">
        <f t="shared" ref="BV36:BW36" si="239">SUM(BV31:BV35)</f>
        <v>1231550.2114614553</v>
      </c>
      <c r="BW36" s="39">
        <f t="shared" si="239"/>
        <v>965580.38748209178</v>
      </c>
      <c r="BX36" s="39">
        <f t="shared" ref="BX36:BY36" si="240">SUM(BX31:BX35)</f>
        <v>943950.69423399284</v>
      </c>
      <c r="BY36" s="39">
        <f t="shared" si="240"/>
        <v>832657.91061831987</v>
      </c>
      <c r="BZ36" s="39">
        <f t="shared" ref="BZ36:CA36" si="241">SUM(BZ31:BZ35)</f>
        <v>1073282.4949379705</v>
      </c>
      <c r="CA36" s="39">
        <f t="shared" si="241"/>
        <v>275621.41704727127</v>
      </c>
      <c r="CB36" s="39">
        <f t="shared" ref="CB36:CC36" si="242">SUM(CB31:CB35)</f>
        <v>346705.7694671881</v>
      </c>
      <c r="CC36" s="39">
        <f t="shared" si="242"/>
        <v>320216.89179785782</v>
      </c>
      <c r="CD36" s="39">
        <f t="shared" ref="CD36:CE36" si="243">SUM(CD31:CD35)</f>
        <v>203766.77594898478</v>
      </c>
      <c r="CE36" s="39">
        <f t="shared" si="243"/>
        <v>87613.12665097836</v>
      </c>
      <c r="CF36" s="39">
        <f t="shared" ref="CF36:CG36" si="244">SUM(CF31:CF35)</f>
        <v>87440.554442982277</v>
      </c>
      <c r="CG36" s="39">
        <f t="shared" si="244"/>
        <v>106803.58051463943</v>
      </c>
      <c r="CH36" s="39">
        <f t="shared" ref="CH36:CI36" si="245">SUM(CH31:CH35)</f>
        <v>109740.14329615336</v>
      </c>
      <c r="CI36" s="39">
        <f t="shared" si="245"/>
        <v>90251.712610174291</v>
      </c>
      <c r="CJ36" s="39">
        <f t="shared" ref="CJ36:CK36" si="246">SUM(CJ31:CJ35)</f>
        <v>90152.429165050824</v>
      </c>
      <c r="CK36" s="39">
        <f t="shared" si="246"/>
        <v>75888.074140667086</v>
      </c>
      <c r="CL36" s="39">
        <f t="shared" ref="CL36:CM36" si="247">SUM(CL31:CL35)</f>
        <v>102090.1322010204</v>
      </c>
      <c r="CM36" s="39">
        <f t="shared" si="247"/>
        <v>273600.27538346616</v>
      </c>
      <c r="CN36" s="39">
        <f t="shared" ref="CN36:CO36" si="248">SUM(CN31:CN35)</f>
        <v>346705.76946718508</v>
      </c>
      <c r="CO36" s="39">
        <f t="shared" si="248"/>
        <v>320216.89179787127</v>
      </c>
      <c r="CP36" s="39">
        <f t="shared" ref="CP36:CQ36" si="249">SUM(CP31:CP35)</f>
        <v>203766.77594898123</v>
      </c>
      <c r="CQ36" s="39">
        <f t="shared" si="249"/>
        <v>87613.126650972859</v>
      </c>
      <c r="CR36" s="39">
        <f t="shared" ref="CR36:CS36" si="250">SUM(CR31:CR35)</f>
        <v>87440.554442982277</v>
      </c>
      <c r="CS36" s="39">
        <f t="shared" si="250"/>
        <v>106803.58051463943</v>
      </c>
      <c r="CT36" s="39">
        <f t="shared" ref="CT36" si="251">SUM(CT31:CT35)</f>
        <v>109740.14329615334</v>
      </c>
    </row>
    <row r="37" spans="1:98" x14ac:dyDescent="0.25">
      <c r="A37" s="28"/>
      <c r="B37" s="26"/>
      <c r="C37" s="26"/>
      <c r="D37" s="71"/>
      <c r="E37" s="71"/>
      <c r="F37" s="71"/>
      <c r="G37" s="71"/>
      <c r="H37" s="71"/>
      <c r="I37" s="71"/>
      <c r="J37" s="71"/>
      <c r="K37" s="71"/>
      <c r="L37" s="71"/>
      <c r="M37" s="71"/>
      <c r="N37" s="71"/>
      <c r="O37" s="71"/>
      <c r="P37" s="71"/>
      <c r="Q37" s="71"/>
      <c r="R37" s="71"/>
      <c r="S37" s="71"/>
      <c r="T37" s="71"/>
      <c r="U37" s="71"/>
      <c r="V37" s="71"/>
      <c r="W37" s="71"/>
      <c r="X37" s="71"/>
      <c r="Y37" s="71"/>
      <c r="Z37" s="71"/>
      <c r="AA37" s="71"/>
      <c r="AB37" s="71"/>
      <c r="AC37" s="71"/>
      <c r="AD37" s="71"/>
      <c r="AE37" s="71"/>
      <c r="AF37" s="71"/>
      <c r="AG37" s="71"/>
      <c r="AH37" s="71"/>
      <c r="AI37" s="71"/>
      <c r="AJ37" s="71"/>
      <c r="AK37" s="71"/>
      <c r="AL37" s="71"/>
      <c r="AM37" s="71"/>
      <c r="AN37" s="71"/>
      <c r="AO37" s="71"/>
      <c r="AP37" s="71"/>
      <c r="AQ37" s="71"/>
      <c r="AR37" s="71"/>
      <c r="AS37" s="71"/>
      <c r="AT37" s="71"/>
      <c r="AU37" s="71"/>
      <c r="AV37" s="71"/>
      <c r="AW37" s="71"/>
      <c r="AX37" s="71"/>
      <c r="AY37" s="71"/>
      <c r="AZ37" s="71"/>
      <c r="BA37" s="71"/>
      <c r="BB37" s="71"/>
      <c r="BC37" s="71"/>
      <c r="BD37" s="71"/>
      <c r="BE37" s="71"/>
      <c r="BF37" s="71"/>
      <c r="BG37" s="71"/>
      <c r="BH37" s="71"/>
      <c r="BI37" s="71"/>
      <c r="BJ37" s="71"/>
      <c r="BK37" s="71"/>
      <c r="BL37" s="71"/>
      <c r="BM37" s="71"/>
      <c r="BN37" s="71"/>
      <c r="BO37" s="71"/>
      <c r="BP37" s="71"/>
      <c r="BQ37" s="71"/>
      <c r="BR37" s="71"/>
      <c r="BS37" s="71"/>
      <c r="BT37" s="71"/>
      <c r="BU37" s="71"/>
      <c r="BV37" s="71"/>
      <c r="BW37" s="71"/>
      <c r="BX37" s="71"/>
      <c r="BY37" s="71"/>
      <c r="BZ37" s="71"/>
      <c r="CA37" s="71"/>
      <c r="CB37" s="71"/>
      <c r="CC37" s="71"/>
      <c r="CD37" s="71"/>
      <c r="CE37" s="71"/>
      <c r="CF37" s="71"/>
      <c r="CG37" s="71"/>
      <c r="CH37" s="71"/>
      <c r="CI37" s="71"/>
      <c r="CJ37" s="71"/>
      <c r="CK37" s="71"/>
      <c r="CL37" s="71"/>
      <c r="CM37" s="71"/>
      <c r="CN37" s="71"/>
      <c r="CO37" s="71"/>
      <c r="CP37" s="71"/>
      <c r="CQ37" s="71"/>
      <c r="CR37" s="71"/>
      <c r="CS37" s="71"/>
      <c r="CT37" s="71"/>
    </row>
    <row r="38" spans="1:98" x14ac:dyDescent="0.25">
      <c r="A38" s="28"/>
      <c r="B38" s="26"/>
      <c r="C38" s="26"/>
      <c r="D38" s="71"/>
      <c r="E38" s="71"/>
      <c r="F38" s="71"/>
      <c r="G38" s="71"/>
      <c r="H38" s="71"/>
      <c r="I38" s="71"/>
      <c r="J38" s="71"/>
      <c r="K38" s="71"/>
      <c r="L38" s="71"/>
      <c r="M38" s="71"/>
      <c r="N38" s="71"/>
      <c r="O38" s="71"/>
      <c r="P38" s="71"/>
      <c r="Q38" s="71"/>
      <c r="R38" s="71"/>
      <c r="S38" s="71"/>
      <c r="T38" s="71"/>
      <c r="U38" s="71"/>
      <c r="V38" s="71"/>
      <c r="W38" s="71"/>
      <c r="X38" s="71"/>
      <c r="Y38" s="71"/>
      <c r="Z38" s="71"/>
      <c r="AA38" s="71"/>
      <c r="AB38" s="71"/>
      <c r="AC38" s="71"/>
      <c r="AD38" s="71"/>
      <c r="AE38" s="71"/>
      <c r="AF38" s="71"/>
      <c r="AG38" s="71"/>
      <c r="AH38" s="71"/>
      <c r="AI38" s="71"/>
      <c r="AJ38" s="71"/>
      <c r="AK38" s="71"/>
      <c r="AL38" s="71"/>
      <c r="AM38" s="71"/>
      <c r="AN38" s="71"/>
      <c r="AO38" s="71"/>
      <c r="AP38" s="71"/>
      <c r="AQ38" s="71"/>
      <c r="AR38" s="71"/>
      <c r="AS38" s="71"/>
      <c r="AT38" s="71"/>
      <c r="AU38" s="71"/>
      <c r="AV38" s="71"/>
      <c r="AW38" s="71"/>
      <c r="AX38" s="71"/>
      <c r="AY38" s="71"/>
      <c r="AZ38" s="71"/>
      <c r="BA38" s="71"/>
      <c r="BB38" s="71"/>
      <c r="BC38" s="71"/>
      <c r="BD38" s="71"/>
      <c r="BE38" s="71"/>
      <c r="BF38" s="71"/>
      <c r="BG38" s="71"/>
      <c r="BH38" s="71"/>
      <c r="BI38" s="71"/>
      <c r="BJ38" s="71"/>
      <c r="BK38" s="71"/>
      <c r="BL38" s="71"/>
      <c r="BM38" s="71"/>
      <c r="BN38" s="71"/>
      <c r="BO38" s="71"/>
      <c r="BP38" s="71"/>
      <c r="BQ38" s="71"/>
      <c r="BR38" s="71"/>
      <c r="BS38" s="71"/>
      <c r="BT38" s="71"/>
      <c r="BU38" s="71"/>
      <c r="BV38" s="71"/>
      <c r="BW38" s="71"/>
      <c r="BX38" s="71"/>
      <c r="BY38" s="71"/>
      <c r="BZ38" s="71"/>
      <c r="CA38" s="71"/>
      <c r="CB38" s="71"/>
      <c r="CC38" s="71"/>
      <c r="CD38" s="71"/>
      <c r="CE38" s="30" t="s">
        <v>144</v>
      </c>
      <c r="CF38" s="71"/>
      <c r="CG38" s="71"/>
      <c r="CH38" s="30" t="s">
        <v>145</v>
      </c>
      <c r="CI38" s="71"/>
      <c r="CJ38" s="71"/>
      <c r="CK38" s="71"/>
      <c r="CL38" s="71"/>
      <c r="CM38" s="71"/>
      <c r="CN38" s="71"/>
      <c r="CO38" s="71"/>
      <c r="CP38" s="71"/>
      <c r="CQ38" s="71"/>
      <c r="CS38" s="30" t="s">
        <v>146</v>
      </c>
    </row>
    <row r="39" spans="1:98" x14ac:dyDescent="0.25">
      <c r="A39" s="28"/>
      <c r="B39" s="26"/>
      <c r="C39" s="26"/>
      <c r="D39" s="71"/>
      <c r="E39" s="71"/>
      <c r="F39" s="71"/>
      <c r="G39" s="71"/>
      <c r="H39" s="71"/>
      <c r="I39" s="71"/>
      <c r="J39" s="71"/>
      <c r="K39" s="71"/>
      <c r="L39" s="71"/>
      <c r="M39" s="71"/>
      <c r="N39" s="71"/>
      <c r="O39" s="71"/>
      <c r="P39" s="71"/>
      <c r="Q39" s="71"/>
      <c r="R39" s="71"/>
      <c r="S39" s="71"/>
      <c r="T39" s="71"/>
      <c r="U39" s="71"/>
      <c r="V39" s="71"/>
      <c r="W39" s="71"/>
      <c r="X39" s="71"/>
      <c r="Y39" s="71"/>
      <c r="Z39" s="71"/>
      <c r="AA39" s="71"/>
      <c r="AB39" s="71"/>
      <c r="AC39" s="71"/>
      <c r="AD39" s="71"/>
      <c r="AE39" s="71"/>
      <c r="AF39" s="71"/>
      <c r="AG39" s="71"/>
      <c r="AH39" s="71"/>
      <c r="AI39" s="71"/>
      <c r="AJ39" s="71"/>
      <c r="AK39" s="71"/>
      <c r="AL39" s="71"/>
      <c r="AM39" s="71"/>
      <c r="AN39" s="71"/>
      <c r="AO39" s="71"/>
      <c r="AP39" s="71"/>
      <c r="AQ39" s="71"/>
      <c r="AR39" s="71"/>
      <c r="AS39" s="71"/>
      <c r="AT39" s="71"/>
      <c r="AU39" s="71"/>
      <c r="AV39" s="71"/>
      <c r="AW39" s="71"/>
      <c r="AX39" s="71"/>
      <c r="AY39" s="71"/>
      <c r="AZ39" s="71"/>
      <c r="BA39" s="71"/>
      <c r="BB39" s="71"/>
      <c r="BC39" s="71"/>
      <c r="BD39" s="71"/>
      <c r="BE39" s="71"/>
      <c r="BF39" s="71"/>
      <c r="BG39" s="71"/>
      <c r="BH39" s="71"/>
      <c r="BI39" s="71"/>
      <c r="BJ39" s="71"/>
      <c r="BK39" s="71"/>
      <c r="BL39" s="71"/>
      <c r="BM39" s="71"/>
      <c r="BN39" s="71"/>
      <c r="BO39" s="71"/>
      <c r="BP39" s="71"/>
      <c r="BQ39" s="71"/>
      <c r="BR39" s="71"/>
      <c r="BS39" s="71"/>
      <c r="BT39" s="71"/>
      <c r="BU39" s="71"/>
      <c r="BV39" s="71"/>
      <c r="BW39" s="71"/>
      <c r="BX39" s="71"/>
      <c r="BY39" s="71"/>
      <c r="BZ39" s="71"/>
      <c r="CA39" s="71"/>
      <c r="CB39" s="71"/>
      <c r="CC39" s="71"/>
      <c r="CD39" t="s">
        <v>32</v>
      </c>
      <c r="CE39" s="264">
        <f>SUM(D31:CE31)</f>
        <v>52922569.107681975</v>
      </c>
      <c r="CF39" s="71"/>
      <c r="CG39" t="s">
        <v>32</v>
      </c>
      <c r="CH39" s="265">
        <f>SUM(CF31:CH31)</f>
        <v>64773.198314992369</v>
      </c>
      <c r="CI39" s="71"/>
      <c r="CJ39" s="71"/>
      <c r="CK39" s="71"/>
      <c r="CL39" s="71"/>
      <c r="CM39" s="71"/>
      <c r="CN39" s="71"/>
      <c r="CO39" s="71"/>
      <c r="CP39" s="71"/>
      <c r="CQ39" s="71"/>
      <c r="CR39" t="s">
        <v>32</v>
      </c>
      <c r="CS39" s="266">
        <f>SUM(CI31:CT31)</f>
        <v>611620.27748818137</v>
      </c>
    </row>
    <row r="40" spans="1:98" x14ac:dyDescent="0.25">
      <c r="A40" s="28"/>
      <c r="B40" s="26"/>
      <c r="C40" s="26"/>
      <c r="D40" s="71"/>
      <c r="E40" s="71"/>
      <c r="F40" s="71"/>
      <c r="G40" s="71"/>
      <c r="H40" s="71"/>
      <c r="I40" s="71"/>
      <c r="J40" s="71"/>
      <c r="K40" s="71"/>
      <c r="L40" s="71"/>
      <c r="M40" s="71"/>
      <c r="N40" s="71"/>
      <c r="O40" s="71"/>
      <c r="P40" s="71"/>
      <c r="Q40" s="71"/>
      <c r="R40" s="71"/>
      <c r="S40" s="71"/>
      <c r="T40" s="71"/>
      <c r="U40" s="71"/>
      <c r="V40" s="71"/>
      <c r="W40" s="71"/>
      <c r="X40" s="71"/>
      <c r="Y40" s="71"/>
      <c r="Z40" s="71"/>
      <c r="AA40" s="71"/>
      <c r="AB40" s="71"/>
      <c r="AC40" s="71"/>
      <c r="AD40" s="71"/>
      <c r="AE40" s="71"/>
      <c r="AF40" s="71"/>
      <c r="AG40" s="71"/>
      <c r="AH40" s="71"/>
      <c r="AI40" s="71"/>
      <c r="AJ40" s="71"/>
      <c r="AK40" s="71"/>
      <c r="AL40" s="71"/>
      <c r="AM40" s="71"/>
      <c r="AN40" s="71"/>
      <c r="AO40" s="71"/>
      <c r="AP40" s="71"/>
      <c r="AQ40" s="71"/>
      <c r="AR40" s="71"/>
      <c r="AS40" s="71"/>
      <c r="AT40" s="71"/>
      <c r="AU40" s="71"/>
      <c r="AV40" s="71"/>
      <c r="AW40" s="71"/>
      <c r="AX40" s="71"/>
      <c r="AY40" s="71"/>
      <c r="AZ40" s="71"/>
      <c r="BA40" s="71"/>
      <c r="BB40" s="71"/>
      <c r="BC40" s="71"/>
      <c r="BD40" s="71"/>
      <c r="BE40" s="71"/>
      <c r="BF40" s="71"/>
      <c r="BG40" s="71"/>
      <c r="BH40" s="71"/>
      <c r="BI40" s="71"/>
      <c r="BJ40" s="71"/>
      <c r="BK40" s="71"/>
      <c r="BL40" s="71"/>
      <c r="BM40" s="71"/>
      <c r="BN40" s="71"/>
      <c r="BO40" s="71"/>
      <c r="BP40" s="71"/>
      <c r="BQ40" s="71"/>
      <c r="BR40" s="71"/>
      <c r="BS40" s="71"/>
      <c r="BT40" s="71"/>
      <c r="BU40" s="71"/>
      <c r="BV40" s="71"/>
      <c r="BW40" s="71"/>
      <c r="BX40" s="71"/>
      <c r="BY40" s="71"/>
      <c r="BZ40" s="71"/>
      <c r="CA40" s="71"/>
      <c r="CB40" s="71"/>
      <c r="CC40" s="71"/>
      <c r="CD40" t="s">
        <v>33</v>
      </c>
      <c r="CE40" s="264">
        <f t="shared" ref="CE40:CE43" si="252">SUM(D32:CE32)</f>
        <v>13251563.927425593</v>
      </c>
      <c r="CF40" s="71"/>
      <c r="CG40" t="s">
        <v>33</v>
      </c>
      <c r="CH40" s="265">
        <f t="shared" ref="CH40:CH43" si="253">SUM(CF32:CH32)</f>
        <v>83085.970653999713</v>
      </c>
      <c r="CI40" s="71"/>
      <c r="CJ40" s="71"/>
      <c r="CK40" s="71"/>
      <c r="CL40" s="71"/>
      <c r="CM40" s="71"/>
      <c r="CN40" s="71"/>
      <c r="CO40" s="71"/>
      <c r="CP40" s="71"/>
      <c r="CQ40" s="71"/>
      <c r="CR40" t="s">
        <v>33</v>
      </c>
      <c r="CS40" s="266">
        <f t="shared" ref="CS40:CS42" si="254">SUM(CI32:CT32)</f>
        <v>393843.03753389179</v>
      </c>
    </row>
    <row r="41" spans="1:98" x14ac:dyDescent="0.25">
      <c r="A41" s="28"/>
      <c r="B41" s="26"/>
      <c r="C41" s="26"/>
      <c r="D41" s="71"/>
      <c r="E41" s="71"/>
      <c r="F41" s="71"/>
      <c r="G41" s="71"/>
      <c r="H41" s="71"/>
      <c r="I41" s="71"/>
      <c r="J41" s="71"/>
      <c r="K41" s="71"/>
      <c r="L41" s="71"/>
      <c r="M41" s="71"/>
      <c r="N41" s="71"/>
      <c r="O41" s="71"/>
      <c r="P41" s="71"/>
      <c r="Q41" s="71"/>
      <c r="R41" s="71"/>
      <c r="S41" s="71"/>
      <c r="T41" s="71"/>
      <c r="U41" s="71"/>
      <c r="V41" s="71"/>
      <c r="W41" s="71"/>
      <c r="X41" s="71"/>
      <c r="Y41" s="71"/>
      <c r="Z41" s="71"/>
      <c r="AA41" s="71"/>
      <c r="AB41" s="71"/>
      <c r="AC41" s="71"/>
      <c r="AD41" s="71"/>
      <c r="AE41" s="71"/>
      <c r="AF41" s="71"/>
      <c r="AG41" s="71"/>
      <c r="AH41" s="71"/>
      <c r="AI41" s="71"/>
      <c r="AJ41" s="71"/>
      <c r="AK41" s="71"/>
      <c r="AL41" s="71"/>
      <c r="AM41" s="71"/>
      <c r="AN41" s="71"/>
      <c r="AO41" s="71"/>
      <c r="AP41" s="71"/>
      <c r="AQ41" s="71"/>
      <c r="AR41" s="71"/>
      <c r="AS41" s="71"/>
      <c r="AT41" s="71"/>
      <c r="AU41" s="71"/>
      <c r="AV41" s="71"/>
      <c r="AW41" s="71"/>
      <c r="AX41" s="71"/>
      <c r="AY41" s="71"/>
      <c r="AZ41" s="71"/>
      <c r="BA41" s="71"/>
      <c r="BB41" s="71"/>
      <c r="BC41" s="71"/>
      <c r="BD41" s="71"/>
      <c r="BE41" s="71"/>
      <c r="BF41" s="71"/>
      <c r="BG41" s="71"/>
      <c r="BH41" s="71"/>
      <c r="BI41" s="71"/>
      <c r="BJ41" s="71"/>
      <c r="BK41" s="71"/>
      <c r="BL41" s="71"/>
      <c r="BM41" s="71"/>
      <c r="BN41" s="71"/>
      <c r="BO41" s="71"/>
      <c r="BP41" s="71"/>
      <c r="BQ41" s="71"/>
      <c r="BR41" s="71"/>
      <c r="BS41" s="71"/>
      <c r="BT41" s="71"/>
      <c r="BU41" s="71"/>
      <c r="BV41" s="71"/>
      <c r="BW41" s="71"/>
      <c r="BX41" s="71"/>
      <c r="BY41" s="71"/>
      <c r="BZ41" s="71"/>
      <c r="CA41" s="71"/>
      <c r="CB41" s="71"/>
      <c r="CC41" s="71"/>
      <c r="CD41" t="s">
        <v>34</v>
      </c>
      <c r="CE41" s="264">
        <f t="shared" si="252"/>
        <v>27989379.303258013</v>
      </c>
      <c r="CF41" s="71"/>
      <c r="CG41" t="s">
        <v>34</v>
      </c>
      <c r="CH41" s="265">
        <f t="shared" si="253"/>
        <v>92732.239122658211</v>
      </c>
      <c r="CI41" s="71"/>
      <c r="CJ41" s="71"/>
      <c r="CK41" s="71"/>
      <c r="CL41" s="71"/>
      <c r="CM41" s="71"/>
      <c r="CN41" s="71"/>
      <c r="CO41" s="71"/>
      <c r="CP41" s="71"/>
      <c r="CQ41" s="71"/>
      <c r="CR41" t="s">
        <v>34</v>
      </c>
      <c r="CS41" s="266">
        <f t="shared" si="254"/>
        <v>519755.64276107604</v>
      </c>
    </row>
    <row r="42" spans="1:98" x14ac:dyDescent="0.25">
      <c r="A42" s="28"/>
      <c r="B42" s="26"/>
      <c r="C42" s="26"/>
      <c r="D42" s="71"/>
      <c r="E42" s="71"/>
      <c r="F42" s="71"/>
      <c r="G42" s="71"/>
      <c r="H42" s="71"/>
      <c r="I42" s="71"/>
      <c r="J42" s="71"/>
      <c r="K42" s="71"/>
      <c r="L42" s="71"/>
      <c r="M42" s="71"/>
      <c r="N42" s="71"/>
      <c r="O42" s="71"/>
      <c r="P42" s="71"/>
      <c r="Q42" s="71"/>
      <c r="R42" s="71"/>
      <c r="S42" s="71"/>
      <c r="T42" s="71"/>
      <c r="U42" s="71"/>
      <c r="V42" s="71"/>
      <c r="W42" s="71"/>
      <c r="X42" s="71"/>
      <c r="Y42" s="71"/>
      <c r="Z42" s="71"/>
      <c r="AA42" s="71"/>
      <c r="AB42" s="71"/>
      <c r="AC42" s="71"/>
      <c r="AD42" s="71"/>
      <c r="AE42" s="71"/>
      <c r="AF42" s="71"/>
      <c r="AG42" s="71"/>
      <c r="AH42" s="71"/>
      <c r="AI42" s="71"/>
      <c r="AJ42" s="71"/>
      <c r="AK42" s="71"/>
      <c r="AL42" s="71"/>
      <c r="AM42" s="71"/>
      <c r="AN42" s="71"/>
      <c r="AO42" s="71"/>
      <c r="AP42" s="71"/>
      <c r="AQ42" s="71"/>
      <c r="AR42" s="71"/>
      <c r="AS42" s="71"/>
      <c r="AT42" s="71"/>
      <c r="AU42" s="71"/>
      <c r="AV42" s="71"/>
      <c r="AW42" s="71"/>
      <c r="AX42" s="71"/>
      <c r="AY42" s="71"/>
      <c r="AZ42" s="71"/>
      <c r="BA42" s="71"/>
      <c r="BB42" s="71"/>
      <c r="BC42" s="71"/>
      <c r="BD42" s="71"/>
      <c r="BE42" s="71"/>
      <c r="BF42" s="71"/>
      <c r="BG42" s="71"/>
      <c r="BH42" s="71"/>
      <c r="BI42" s="71"/>
      <c r="BJ42" s="71"/>
      <c r="BK42" s="71"/>
      <c r="BL42" s="71"/>
      <c r="BM42" s="71"/>
      <c r="BN42" s="71"/>
      <c r="BO42" s="71"/>
      <c r="BP42" s="71"/>
      <c r="BQ42" s="71"/>
      <c r="BR42" s="71"/>
      <c r="BS42" s="71"/>
      <c r="BT42" s="71"/>
      <c r="BU42" s="71"/>
      <c r="BV42" s="71"/>
      <c r="BW42" s="71"/>
      <c r="BX42" s="71"/>
      <c r="BY42" s="71"/>
      <c r="BZ42" s="71"/>
      <c r="CA42" s="71"/>
      <c r="CB42" s="71"/>
      <c r="CC42" s="71"/>
      <c r="CD42" t="s">
        <v>35</v>
      </c>
      <c r="CE42" s="264">
        <f t="shared" si="252"/>
        <v>8405940.8127673622</v>
      </c>
      <c r="CF42" s="71"/>
      <c r="CG42" t="s">
        <v>35</v>
      </c>
      <c r="CH42" s="265">
        <f t="shared" si="253"/>
        <v>57988.824191243737</v>
      </c>
      <c r="CI42" s="71"/>
      <c r="CJ42" s="71"/>
      <c r="CK42" s="71"/>
      <c r="CL42" s="71"/>
      <c r="CM42" s="71"/>
      <c r="CN42" s="71"/>
      <c r="CO42" s="71"/>
      <c r="CP42" s="71"/>
      <c r="CQ42" s="71"/>
      <c r="CR42" t="s">
        <v>35</v>
      </c>
      <c r="CS42" s="266">
        <f t="shared" si="254"/>
        <v>350139.18867422285</v>
      </c>
    </row>
    <row r="43" spans="1:98" x14ac:dyDescent="0.25">
      <c r="A43" s="28"/>
      <c r="B43" s="26"/>
      <c r="C43" s="26"/>
      <c r="D43" s="71"/>
      <c r="E43" s="71"/>
      <c r="F43" s="71"/>
      <c r="G43" s="71"/>
      <c r="H43" s="71"/>
      <c r="I43" s="71"/>
      <c r="J43" s="71"/>
      <c r="K43" s="71"/>
      <c r="L43" s="71"/>
      <c r="M43" s="71"/>
      <c r="N43" s="71"/>
      <c r="O43" s="71"/>
      <c r="P43" s="71"/>
      <c r="Q43" s="71"/>
      <c r="R43" s="71"/>
      <c r="S43" s="71"/>
      <c r="T43" s="71"/>
      <c r="U43" s="71"/>
      <c r="V43" s="71"/>
      <c r="W43" s="71"/>
      <c r="X43" s="71"/>
      <c r="Y43" s="71"/>
      <c r="Z43" s="71"/>
      <c r="AA43" s="71"/>
      <c r="AB43" s="71"/>
      <c r="AC43" s="71"/>
      <c r="AD43" s="71"/>
      <c r="AE43" s="71"/>
      <c r="AF43" s="71"/>
      <c r="AG43" s="71"/>
      <c r="AH43" s="71"/>
      <c r="AI43" s="71"/>
      <c r="AJ43" s="71"/>
      <c r="AK43" s="71"/>
      <c r="AL43" s="71"/>
      <c r="AM43" s="71"/>
      <c r="AN43" s="71"/>
      <c r="AO43" s="71"/>
      <c r="AP43" s="71"/>
      <c r="AQ43" s="71"/>
      <c r="AR43" s="71"/>
      <c r="AS43" s="71"/>
      <c r="AT43" s="71"/>
      <c r="AU43" s="71"/>
      <c r="AV43" s="71"/>
      <c r="AW43" s="71"/>
      <c r="AX43" s="71"/>
      <c r="AY43" s="71"/>
      <c r="AZ43" s="71"/>
      <c r="BA43" s="71"/>
      <c r="BB43" s="71"/>
      <c r="BC43" s="71"/>
      <c r="BD43" s="71"/>
      <c r="BE43" s="71"/>
      <c r="BF43" s="71"/>
      <c r="BG43" s="71"/>
      <c r="BH43" s="71"/>
      <c r="BI43" s="71"/>
      <c r="BJ43" s="71"/>
      <c r="BK43" s="71"/>
      <c r="BL43" s="71"/>
      <c r="BM43" s="71"/>
      <c r="BN43" s="71"/>
      <c r="BO43" s="71"/>
      <c r="BP43" s="71"/>
      <c r="BQ43" s="71"/>
      <c r="BR43" s="71"/>
      <c r="BS43" s="71"/>
      <c r="BT43" s="71"/>
      <c r="BU43" s="71"/>
      <c r="BV43" s="71"/>
      <c r="BW43" s="71"/>
      <c r="BX43" s="71"/>
      <c r="BY43" s="71"/>
      <c r="BZ43" s="71"/>
      <c r="CA43" s="71"/>
      <c r="CB43" s="71"/>
      <c r="CC43" s="71"/>
      <c r="CD43" t="s">
        <v>36</v>
      </c>
      <c r="CE43" s="264">
        <f t="shared" si="252"/>
        <v>1532537.9371791796</v>
      </c>
      <c r="CF43" s="71"/>
      <c r="CG43" t="s">
        <v>36</v>
      </c>
      <c r="CH43" s="265">
        <f t="shared" si="253"/>
        <v>5404.045970881024</v>
      </c>
      <c r="CI43" s="71"/>
      <c r="CJ43" s="71"/>
      <c r="CK43" s="71"/>
      <c r="CL43" s="71"/>
      <c r="CM43" s="71"/>
      <c r="CN43" s="71"/>
      <c r="CO43" s="71"/>
      <c r="CP43" s="71"/>
      <c r="CQ43" s="71"/>
      <c r="CR43" t="s">
        <v>36</v>
      </c>
      <c r="CS43" s="266">
        <f>SUM(CI35:CT35)</f>
        <v>18911.319161791998</v>
      </c>
    </row>
    <row r="44" spans="1:98" x14ac:dyDescent="0.25">
      <c r="A44" s="28"/>
      <c r="B44" s="26"/>
      <c r="C44" s="26"/>
      <c r="D44" s="71"/>
      <c r="E44" s="71"/>
      <c r="F44" s="71"/>
      <c r="G44" s="71"/>
      <c r="H44" s="71"/>
      <c r="I44" s="71"/>
      <c r="J44" s="71"/>
      <c r="K44" s="71"/>
      <c r="L44" s="71"/>
      <c r="M44" s="71"/>
      <c r="N44" s="71"/>
      <c r="O44" s="71"/>
      <c r="P44" s="71"/>
      <c r="Q44" s="71"/>
      <c r="R44" s="71"/>
      <c r="S44" s="71"/>
      <c r="T44" s="71"/>
      <c r="U44" s="71"/>
      <c r="V44" s="71"/>
      <c r="W44" s="71"/>
      <c r="X44" s="71"/>
      <c r="Y44" s="71"/>
      <c r="Z44" s="71"/>
      <c r="AA44" s="71"/>
      <c r="AB44" s="71"/>
      <c r="AC44" s="71"/>
      <c r="AD44" s="71"/>
      <c r="AE44" s="71"/>
      <c r="AF44" s="71"/>
      <c r="AG44" s="71"/>
      <c r="AH44" s="71"/>
      <c r="AI44" s="71"/>
      <c r="AJ44" s="71"/>
      <c r="AK44" s="71"/>
      <c r="AL44" s="71"/>
      <c r="AM44" s="71"/>
      <c r="AN44" s="71"/>
      <c r="AO44" s="71"/>
      <c r="AP44" s="71"/>
      <c r="AQ44" s="71"/>
      <c r="AR44" s="71"/>
      <c r="AS44" s="71"/>
      <c r="AT44" s="71"/>
      <c r="AU44" s="71"/>
      <c r="AV44" s="71"/>
      <c r="AW44" s="71"/>
      <c r="AX44" s="71"/>
      <c r="AY44" s="71"/>
      <c r="AZ44" s="71"/>
      <c r="BA44" s="71"/>
      <c r="BB44" s="71"/>
      <c r="BC44" s="71"/>
      <c r="BD44" s="71"/>
      <c r="BE44" s="71"/>
      <c r="BF44" s="71"/>
      <c r="BG44" s="71"/>
      <c r="BH44" s="71"/>
      <c r="BI44" s="71"/>
      <c r="BJ44" s="71"/>
      <c r="BK44" s="71"/>
      <c r="BL44" s="71"/>
      <c r="BM44" s="71"/>
      <c r="BN44" s="71"/>
      <c r="BO44" s="71"/>
      <c r="BP44" s="71"/>
      <c r="BQ44" s="71"/>
      <c r="BR44" s="71"/>
      <c r="BS44" s="71"/>
      <c r="BT44" s="71"/>
      <c r="BU44" s="71"/>
      <c r="BV44" s="71"/>
      <c r="BW44" s="71"/>
      <c r="BX44" s="71"/>
      <c r="BY44" s="71"/>
      <c r="BZ44" s="71"/>
      <c r="CA44" s="71"/>
      <c r="CB44" s="71"/>
      <c r="CC44" s="71"/>
      <c r="CD44" s="28" t="s">
        <v>30</v>
      </c>
      <c r="CE44" s="264">
        <f>SUM(D36:CE36)</f>
        <v>104101991.08831213</v>
      </c>
      <c r="CF44" s="71"/>
      <c r="CG44" s="28" t="s">
        <v>30</v>
      </c>
      <c r="CH44" s="265">
        <f>SUM(CF36:CH36)</f>
        <v>303984.27825377503</v>
      </c>
      <c r="CI44" s="71"/>
      <c r="CJ44" s="71"/>
      <c r="CK44" s="71"/>
      <c r="CL44" s="71"/>
      <c r="CM44" s="71"/>
      <c r="CN44" s="71"/>
      <c r="CO44" s="71"/>
      <c r="CP44" s="71"/>
      <c r="CQ44" s="71"/>
      <c r="CR44" s="28" t="s">
        <v>30</v>
      </c>
      <c r="CS44" s="266">
        <f>SUM(CI36:CT36)</f>
        <v>1894269.4656191641</v>
      </c>
    </row>
    <row r="45" spans="1:98" x14ac:dyDescent="0.25">
      <c r="A45" s="28"/>
      <c r="B45" s="26"/>
      <c r="C45" s="26"/>
      <c r="D45" s="71"/>
      <c r="E45" s="71"/>
      <c r="F45" s="71"/>
      <c r="G45" s="71"/>
      <c r="H45" s="71"/>
      <c r="I45" s="71"/>
      <c r="J45" s="71"/>
      <c r="K45" s="71"/>
      <c r="L45" s="71"/>
      <c r="M45" s="71"/>
      <c r="N45" s="71"/>
      <c r="O45" s="71"/>
      <c r="P45" s="71"/>
      <c r="Q45" s="71"/>
      <c r="R45" s="71"/>
      <c r="S45" s="71"/>
      <c r="T45" s="71"/>
      <c r="U45" s="71"/>
      <c r="V45" s="71"/>
      <c r="W45" s="71"/>
      <c r="X45" s="71"/>
      <c r="Y45" s="71"/>
      <c r="Z45" s="71"/>
      <c r="AA45" s="71"/>
      <c r="AB45" s="71"/>
      <c r="AC45" s="71"/>
      <c r="AD45" s="71"/>
      <c r="AE45" s="71"/>
      <c r="AF45" s="71"/>
      <c r="AG45" s="71"/>
      <c r="AH45" s="71"/>
      <c r="AI45" s="71"/>
      <c r="AJ45" s="71"/>
      <c r="AK45" s="71"/>
      <c r="AL45" s="71"/>
      <c r="AM45" s="71"/>
      <c r="AN45" s="71"/>
      <c r="AO45" s="71"/>
      <c r="AP45" s="71"/>
      <c r="AQ45" s="71"/>
      <c r="AR45" s="71"/>
      <c r="AS45" s="71"/>
      <c r="AT45" s="71"/>
      <c r="AU45" s="71"/>
      <c r="AV45" s="71"/>
      <c r="AW45" s="71"/>
      <c r="AX45" s="71"/>
      <c r="AY45" s="71"/>
      <c r="AZ45" s="71"/>
      <c r="BA45" s="71"/>
      <c r="BB45" s="71"/>
      <c r="BC45" s="71"/>
      <c r="BD45" s="71"/>
      <c r="BE45" s="71"/>
      <c r="BF45" s="71"/>
      <c r="BG45" s="71"/>
      <c r="BH45" s="71"/>
      <c r="BI45" s="71"/>
      <c r="BJ45" s="71"/>
      <c r="BK45" s="71"/>
      <c r="BL45" s="71"/>
      <c r="BM45" s="71"/>
      <c r="BN45" s="71"/>
      <c r="BO45" s="71"/>
      <c r="BP45" s="71"/>
      <c r="BQ45" s="71"/>
      <c r="BR45" s="71"/>
      <c r="BS45" s="71"/>
      <c r="BT45" s="71"/>
      <c r="BU45" s="71"/>
      <c r="BV45" s="71"/>
      <c r="BW45" s="71"/>
      <c r="BX45" s="71"/>
      <c r="BY45" s="71"/>
      <c r="BZ45" s="71"/>
      <c r="CA45" s="71"/>
      <c r="CB45" s="71"/>
      <c r="CC45" s="71"/>
      <c r="CD45" s="71"/>
      <c r="CE45" s="71"/>
      <c r="CF45" s="71"/>
      <c r="CG45" s="71"/>
      <c r="CH45" s="71"/>
      <c r="CI45" s="71"/>
      <c r="CJ45" s="71"/>
      <c r="CK45" s="71"/>
      <c r="CL45" s="71"/>
      <c r="CM45" s="71"/>
      <c r="CN45" s="71"/>
      <c r="CO45" s="71"/>
      <c r="CP45" s="71"/>
      <c r="CQ45" s="71"/>
      <c r="CR45" s="71"/>
      <c r="CS45" s="71"/>
      <c r="CT45" s="71"/>
    </row>
    <row r="46" spans="1:98" s="73" customFormat="1" ht="15.75" thickBot="1" x14ac:dyDescent="0.3"/>
    <row r="47" spans="1:98" ht="15.75" x14ac:dyDescent="0.25">
      <c r="A47" s="70" t="s">
        <v>52</v>
      </c>
    </row>
    <row r="49" spans="1:98" x14ac:dyDescent="0.25">
      <c r="B49" s="10">
        <v>42370</v>
      </c>
      <c r="C49" s="10">
        <v>43497</v>
      </c>
      <c r="D49" s="10">
        <v>43525</v>
      </c>
      <c r="E49" s="10">
        <v>43556</v>
      </c>
      <c r="F49" s="10">
        <v>43586</v>
      </c>
      <c r="G49" s="10">
        <v>43617</v>
      </c>
      <c r="H49" s="10">
        <v>43647</v>
      </c>
      <c r="I49" s="10">
        <v>43678</v>
      </c>
      <c r="J49" s="10">
        <v>43709</v>
      </c>
      <c r="K49" s="10">
        <v>43739</v>
      </c>
      <c r="L49" s="10">
        <v>43770</v>
      </c>
      <c r="M49" s="10">
        <v>43800</v>
      </c>
      <c r="N49" s="10">
        <v>43831</v>
      </c>
      <c r="O49" s="10">
        <v>43862</v>
      </c>
      <c r="P49" s="10">
        <v>43891</v>
      </c>
      <c r="Q49" s="10">
        <v>43922</v>
      </c>
      <c r="R49" s="10">
        <v>43952</v>
      </c>
      <c r="S49" s="10">
        <v>43983</v>
      </c>
      <c r="T49" s="10">
        <v>44013</v>
      </c>
      <c r="U49" s="10">
        <v>44044</v>
      </c>
      <c r="V49" s="10">
        <v>44075</v>
      </c>
      <c r="W49" s="10">
        <v>44105</v>
      </c>
      <c r="X49" s="10">
        <v>44136</v>
      </c>
      <c r="Y49" s="10">
        <v>44166</v>
      </c>
      <c r="Z49" s="10">
        <v>44197</v>
      </c>
      <c r="AA49" s="10">
        <v>44228</v>
      </c>
      <c r="AB49" s="10">
        <v>44256</v>
      </c>
      <c r="AC49" s="10">
        <v>44287</v>
      </c>
      <c r="AD49" s="10">
        <v>44317</v>
      </c>
      <c r="AE49" s="10">
        <v>44348</v>
      </c>
      <c r="AF49" s="10">
        <v>44378</v>
      </c>
      <c r="AG49" s="10">
        <v>44409</v>
      </c>
      <c r="AH49" s="10">
        <v>44440</v>
      </c>
      <c r="AI49" s="10">
        <v>44470</v>
      </c>
      <c r="AJ49" s="10">
        <v>44501</v>
      </c>
      <c r="AK49" s="10">
        <v>44531</v>
      </c>
      <c r="AL49" s="10">
        <v>44562</v>
      </c>
      <c r="AM49" s="10">
        <v>44593</v>
      </c>
      <c r="AN49" s="10">
        <v>44621</v>
      </c>
      <c r="AO49" s="10">
        <v>44652</v>
      </c>
      <c r="AP49" s="10">
        <v>44682</v>
      </c>
      <c r="AQ49" s="10">
        <v>44713</v>
      </c>
      <c r="AR49" s="10">
        <v>44743</v>
      </c>
      <c r="AS49" s="10">
        <v>44774</v>
      </c>
      <c r="AT49" s="10">
        <v>44805</v>
      </c>
      <c r="AU49" s="10">
        <v>44835</v>
      </c>
      <c r="AV49" s="10">
        <v>44866</v>
      </c>
      <c r="AW49" s="10">
        <v>44896</v>
      </c>
      <c r="AX49" s="10">
        <v>44927</v>
      </c>
      <c r="AY49" s="10">
        <v>44958</v>
      </c>
      <c r="AZ49" s="10">
        <v>44986</v>
      </c>
      <c r="BA49" s="10">
        <v>45017</v>
      </c>
      <c r="BB49" s="10">
        <v>45047</v>
      </c>
      <c r="BC49" s="10">
        <v>45078</v>
      </c>
      <c r="BD49" s="10">
        <v>45108</v>
      </c>
      <c r="BE49" s="10">
        <v>45139</v>
      </c>
      <c r="BF49" s="10">
        <v>45170</v>
      </c>
      <c r="BG49" s="10">
        <v>45200</v>
      </c>
      <c r="BH49" s="10">
        <v>45231</v>
      </c>
      <c r="BI49" s="10">
        <v>45261</v>
      </c>
      <c r="BJ49" s="10">
        <v>45292</v>
      </c>
      <c r="BK49" s="10">
        <v>45323</v>
      </c>
      <c r="BL49" s="10">
        <v>45352</v>
      </c>
      <c r="BM49" s="10">
        <v>45383</v>
      </c>
      <c r="BN49" s="10">
        <v>45413</v>
      </c>
      <c r="BO49" s="10">
        <v>45444</v>
      </c>
      <c r="BP49" s="10">
        <v>45474</v>
      </c>
      <c r="BQ49" s="10">
        <v>45505</v>
      </c>
      <c r="BR49" s="10">
        <v>45536</v>
      </c>
      <c r="BS49" s="10">
        <v>45566</v>
      </c>
      <c r="BT49" s="10">
        <v>45597</v>
      </c>
      <c r="BU49" s="10">
        <v>45627</v>
      </c>
      <c r="BV49" s="10">
        <v>45658</v>
      </c>
      <c r="BW49" s="10">
        <v>45689</v>
      </c>
      <c r="BX49" s="10">
        <v>45717</v>
      </c>
      <c r="BY49" s="10">
        <v>45748</v>
      </c>
      <c r="BZ49" s="10">
        <v>45778</v>
      </c>
      <c r="CA49" s="10">
        <v>45809</v>
      </c>
      <c r="CB49" s="10">
        <v>45839</v>
      </c>
      <c r="CC49" s="10">
        <v>45870</v>
      </c>
      <c r="CD49" s="10">
        <v>45901</v>
      </c>
      <c r="CE49" s="10">
        <v>45931</v>
      </c>
      <c r="CF49" s="10">
        <v>45962</v>
      </c>
      <c r="CG49" s="10">
        <v>45992</v>
      </c>
      <c r="CH49" s="10">
        <v>46023</v>
      </c>
      <c r="CI49" s="10">
        <v>46054</v>
      </c>
      <c r="CJ49" s="10">
        <v>46082</v>
      </c>
      <c r="CK49" s="10">
        <v>46113</v>
      </c>
      <c r="CL49" s="10">
        <v>46143</v>
      </c>
      <c r="CM49" s="10">
        <v>46174</v>
      </c>
      <c r="CN49" s="10">
        <v>46204</v>
      </c>
      <c r="CO49" s="10">
        <v>46235</v>
      </c>
      <c r="CP49" s="10">
        <v>46266</v>
      </c>
      <c r="CQ49" s="10">
        <v>46296</v>
      </c>
      <c r="CR49" s="10">
        <v>46327</v>
      </c>
      <c r="CS49" s="10">
        <v>46357</v>
      </c>
      <c r="CT49" s="10">
        <v>46388</v>
      </c>
    </row>
    <row r="50" spans="1:98" x14ac:dyDescent="0.25">
      <c r="A50" s="31" t="s">
        <v>53</v>
      </c>
      <c r="B50" s="27"/>
      <c r="C50" s="27"/>
      <c r="D50" s="25"/>
      <c r="E50" s="25"/>
      <c r="F50" s="25"/>
      <c r="G50" s="25"/>
      <c r="H50" s="25"/>
      <c r="I50" s="25"/>
      <c r="J50" s="25"/>
      <c r="K50" s="25"/>
      <c r="L50" s="25"/>
      <c r="M50" s="25"/>
      <c r="N50" s="25"/>
      <c r="O50" s="25"/>
      <c r="P50" s="25"/>
      <c r="Q50" s="25"/>
      <c r="R50" s="25"/>
      <c r="S50" s="25"/>
      <c r="T50" s="25"/>
      <c r="U50" s="25"/>
      <c r="V50" s="25"/>
      <c r="W50" s="25"/>
      <c r="X50" s="25"/>
      <c r="Y50" s="25"/>
      <c r="Z50" s="25"/>
      <c r="AA50" s="25"/>
      <c r="AB50" s="25"/>
      <c r="AC50" s="25"/>
      <c r="AD50" s="25"/>
      <c r="AE50" s="25"/>
      <c r="AF50" s="25"/>
      <c r="AG50" s="25"/>
      <c r="AH50" s="25"/>
      <c r="AI50" s="25"/>
      <c r="AJ50" s="25"/>
      <c r="AK50" s="25"/>
      <c r="AL50" s="25"/>
      <c r="AM50" s="25"/>
      <c r="AN50" s="25"/>
      <c r="AO50" s="25"/>
      <c r="AP50" s="25"/>
      <c r="AQ50" s="25"/>
      <c r="AR50" s="25"/>
      <c r="AS50" s="25"/>
      <c r="AT50" s="25"/>
      <c r="AU50" s="25"/>
      <c r="AV50" s="25"/>
      <c r="AW50" s="25"/>
      <c r="AX50" s="25"/>
      <c r="AY50" s="25"/>
      <c r="AZ50" s="25"/>
      <c r="BA50" s="25"/>
      <c r="BB50" s="25"/>
      <c r="BC50" s="25"/>
      <c r="BD50" s="25"/>
      <c r="BE50" s="25"/>
      <c r="BF50" s="25"/>
      <c r="BG50" s="25"/>
      <c r="BH50" s="25"/>
      <c r="BI50" s="25"/>
      <c r="BJ50" s="25"/>
      <c r="BK50" s="25"/>
      <c r="BL50" s="25"/>
      <c r="BM50" s="25"/>
      <c r="BN50" s="25"/>
      <c r="BO50" s="25"/>
      <c r="BP50" s="25"/>
      <c r="BQ50" s="25"/>
      <c r="BR50" s="25"/>
      <c r="BS50" s="25"/>
      <c r="BT50" s="25"/>
      <c r="BU50" s="25"/>
      <c r="BV50" s="25"/>
      <c r="BW50" s="25"/>
      <c r="BX50" s="25"/>
      <c r="BY50" s="25"/>
      <c r="BZ50" s="25"/>
      <c r="CA50" s="25"/>
      <c r="CB50" s="25"/>
      <c r="CC50" s="25"/>
      <c r="CD50" s="25"/>
      <c r="CE50" s="25"/>
      <c r="CF50" s="267" t="s">
        <v>147</v>
      </c>
      <c r="CG50" s="268"/>
      <c r="CH50" s="25"/>
      <c r="CI50" s="25"/>
      <c r="CJ50" s="25"/>
      <c r="CK50" s="25"/>
      <c r="CL50" s="25"/>
      <c r="CM50" s="25"/>
      <c r="CN50" s="25"/>
      <c r="CO50" s="25"/>
      <c r="CP50" s="25"/>
      <c r="CQ50" s="25"/>
      <c r="CR50" s="25"/>
      <c r="CS50" s="25"/>
      <c r="CT50" s="25"/>
    </row>
    <row r="51" spans="1:98" x14ac:dyDescent="0.25">
      <c r="A51" t="s">
        <v>32</v>
      </c>
      <c r="B51" s="32"/>
      <c r="C51" s="32"/>
      <c r="D51" s="36">
        <v>0</v>
      </c>
      <c r="E51" s="36">
        <v>0</v>
      </c>
      <c r="F51" s="36">
        <v>28084.31</v>
      </c>
      <c r="G51" s="36">
        <v>338961.47</v>
      </c>
      <c r="H51" s="36">
        <v>431295.26</v>
      </c>
      <c r="I51" s="36">
        <v>454282.99</v>
      </c>
      <c r="J51" s="36">
        <v>419095.06</v>
      </c>
      <c r="K51" s="36">
        <v>344369.99</v>
      </c>
      <c r="L51" s="36">
        <v>308922.03999999998</v>
      </c>
      <c r="M51" s="36">
        <v>415727.27</v>
      </c>
      <c r="N51" s="36">
        <v>459121.81</v>
      </c>
      <c r="O51" s="36">
        <v>465524.23</v>
      </c>
      <c r="P51" s="36">
        <v>420640.46</v>
      </c>
      <c r="Q51" s="36">
        <v>333131.02</v>
      </c>
      <c r="R51" s="36">
        <v>297680.28000000003</v>
      </c>
      <c r="S51" s="36">
        <v>393958.55</v>
      </c>
      <c r="T51" s="36">
        <v>529326.34</v>
      </c>
      <c r="U51" s="36">
        <v>496875.44</v>
      </c>
      <c r="V51" s="36">
        <v>447785.36</v>
      </c>
      <c r="W51" s="36">
        <v>302563.73</v>
      </c>
      <c r="X51" s="36">
        <v>322763.34999999998</v>
      </c>
      <c r="Y51" s="36">
        <v>427989.89</v>
      </c>
      <c r="Z51" s="36">
        <v>556980.75</v>
      </c>
      <c r="AA51" s="36">
        <v>1353651.15</v>
      </c>
      <c r="AB51" s="36">
        <v>1757169.11</v>
      </c>
      <c r="AC51" s="36">
        <v>1185680.5900000001</v>
      </c>
      <c r="AD51" s="36">
        <v>1113985.45</v>
      </c>
      <c r="AE51" s="36">
        <v>1461163.75</v>
      </c>
      <c r="AF51" s="36">
        <v>1930056.97</v>
      </c>
      <c r="AG51" s="36">
        <v>1969181.34</v>
      </c>
      <c r="AH51" s="36">
        <v>1934282.8</v>
      </c>
      <c r="AI51" s="37">
        <v>1339485.02</v>
      </c>
      <c r="AJ51" s="37">
        <v>1255189.19</v>
      </c>
      <c r="AK51" s="37">
        <v>1570523</v>
      </c>
      <c r="AL51" s="37">
        <v>2029998.28</v>
      </c>
      <c r="AM51" s="37">
        <v>1633369.11</v>
      </c>
      <c r="AN51" s="37">
        <v>714783.1</v>
      </c>
      <c r="AO51" s="37">
        <v>547759.59</v>
      </c>
      <c r="AP51" s="37">
        <v>512195.47</v>
      </c>
      <c r="AQ51" s="37">
        <v>651024.82999999996</v>
      </c>
      <c r="AR51" s="37">
        <v>895488.58</v>
      </c>
      <c r="AS51" s="37">
        <v>853007.9</v>
      </c>
      <c r="AT51" s="37">
        <v>710408.72</v>
      </c>
      <c r="AU51" s="37">
        <v>511382.36</v>
      </c>
      <c r="AV51" s="37">
        <v>484043.54</v>
      </c>
      <c r="AW51" s="37">
        <v>740070.25</v>
      </c>
      <c r="AX51" s="37">
        <v>888488.17</v>
      </c>
      <c r="AY51" s="37">
        <v>877032.36</v>
      </c>
      <c r="AZ51" s="37">
        <v>866898.88</v>
      </c>
      <c r="BA51" s="37">
        <v>747574.22</v>
      </c>
      <c r="BB51" s="37">
        <v>639066.06000000006</v>
      </c>
      <c r="BC51" s="37">
        <v>826550.17</v>
      </c>
      <c r="BD51" s="37">
        <v>1081582.31</v>
      </c>
      <c r="BE51" s="37">
        <v>1114808.79</v>
      </c>
      <c r="BF51" s="37">
        <v>1031141.02</v>
      </c>
      <c r="BG51" s="37">
        <v>747638.7</v>
      </c>
      <c r="BH51" s="37">
        <v>653625.79</v>
      </c>
      <c r="BI51" s="37">
        <v>910434.22</v>
      </c>
      <c r="BJ51" s="37">
        <v>1191729.8600000001</v>
      </c>
      <c r="BK51" s="37">
        <v>902975.13</v>
      </c>
      <c r="BL51" s="37">
        <v>301871.32</v>
      </c>
      <c r="BM51" s="37">
        <v>270897.64</v>
      </c>
      <c r="BN51" s="37">
        <v>245579.13</v>
      </c>
      <c r="BO51" s="37">
        <v>335264.71999999997</v>
      </c>
      <c r="BP51" s="37">
        <v>448247.77</v>
      </c>
      <c r="BQ51" s="37">
        <v>408404.26</v>
      </c>
      <c r="BR51" s="37">
        <v>387762.57</v>
      </c>
      <c r="BS51" s="37">
        <v>283021.02</v>
      </c>
      <c r="BT51" s="37">
        <v>233126.3</v>
      </c>
      <c r="BU51" s="37">
        <v>362315.94</v>
      </c>
      <c r="BV51" s="37">
        <v>486897.28</v>
      </c>
      <c r="BW51" s="37">
        <v>284946.36</v>
      </c>
      <c r="BX51" s="37">
        <v>-2992.13</v>
      </c>
      <c r="BY51" s="37">
        <v>-4303.6000000000004</v>
      </c>
      <c r="BZ51" s="37">
        <v>-4026.58</v>
      </c>
      <c r="CA51" s="37">
        <v>-5558.69</v>
      </c>
      <c r="CB51" s="37">
        <v>-9608.99</v>
      </c>
      <c r="CC51" s="37">
        <v>-9906.74</v>
      </c>
      <c r="CD51" s="37">
        <v>-7797.56</v>
      </c>
      <c r="CE51" s="37">
        <v>-6082.29</v>
      </c>
      <c r="CF51" s="269">
        <f>'[1]TDR (M3)'!CF22</f>
        <v>-6275.9244427403291</v>
      </c>
      <c r="CG51" s="269">
        <f>'[1]TDR (M3)'!CG22</f>
        <v>-7869.3444278954912</v>
      </c>
      <c r="CH51" s="269">
        <f>'[1]TDR (M3)'!CH22</f>
        <v>-10080.250130918594</v>
      </c>
      <c r="CI51" s="256"/>
      <c r="CJ51" s="256"/>
      <c r="CK51" s="256"/>
      <c r="CL51" s="256"/>
      <c r="CM51" s="256"/>
      <c r="CN51" s="256"/>
      <c r="CO51" s="256"/>
      <c r="CP51" s="256"/>
      <c r="CQ51" s="256"/>
      <c r="CR51" s="256"/>
      <c r="CS51" s="256"/>
      <c r="CT51" s="256"/>
    </row>
    <row r="52" spans="1:98" x14ac:dyDescent="0.25">
      <c r="A52" t="s">
        <v>33</v>
      </c>
      <c r="B52" s="32"/>
      <c r="C52" s="32"/>
      <c r="D52" s="36">
        <v>0</v>
      </c>
      <c r="E52" s="36">
        <v>0</v>
      </c>
      <c r="F52" s="36">
        <v>4774.55</v>
      </c>
      <c r="G52" s="36">
        <v>61751.54</v>
      </c>
      <c r="H52" s="36">
        <v>70665.5</v>
      </c>
      <c r="I52" s="36">
        <v>72630.98</v>
      </c>
      <c r="J52" s="36">
        <v>70137.22</v>
      </c>
      <c r="K52" s="36">
        <v>63135.64</v>
      </c>
      <c r="L52" s="36">
        <v>56628.27</v>
      </c>
      <c r="M52" s="36">
        <v>66553.34</v>
      </c>
      <c r="N52" s="36">
        <v>70974.64</v>
      </c>
      <c r="O52" s="36">
        <v>74514.039999999994</v>
      </c>
      <c r="P52" s="36">
        <v>73821.710000000006</v>
      </c>
      <c r="Q52" s="36">
        <v>56719.11</v>
      </c>
      <c r="R52" s="36">
        <v>51424.73</v>
      </c>
      <c r="S52" s="36">
        <v>64574.18</v>
      </c>
      <c r="T52" s="36">
        <v>80406.710000000006</v>
      </c>
      <c r="U52" s="36">
        <v>78372.460000000006</v>
      </c>
      <c r="V52" s="36">
        <v>75020.86</v>
      </c>
      <c r="W52" s="36">
        <v>60809.53</v>
      </c>
      <c r="X52" s="36">
        <v>60774.8</v>
      </c>
      <c r="Y52" s="36">
        <v>70212.570000000007</v>
      </c>
      <c r="Z52" s="36">
        <v>83755.55</v>
      </c>
      <c r="AA52" s="36">
        <v>247981.23</v>
      </c>
      <c r="AB52" s="36">
        <v>383476.26</v>
      </c>
      <c r="AC52" s="36">
        <v>305019.12</v>
      </c>
      <c r="AD52" s="36">
        <v>298211.62</v>
      </c>
      <c r="AE52" s="36">
        <v>355738.71</v>
      </c>
      <c r="AF52" s="36">
        <v>421100.95</v>
      </c>
      <c r="AG52" s="36">
        <v>421260.25</v>
      </c>
      <c r="AH52" s="36">
        <v>425647.35</v>
      </c>
      <c r="AI52" s="37">
        <v>355043.17</v>
      </c>
      <c r="AJ52" s="37">
        <v>317440.44</v>
      </c>
      <c r="AK52" s="37">
        <v>361675.89</v>
      </c>
      <c r="AL52" s="37">
        <v>427108.58</v>
      </c>
      <c r="AM52" s="37">
        <v>352548.03</v>
      </c>
      <c r="AN52" s="37">
        <v>202576.3</v>
      </c>
      <c r="AO52" s="37">
        <v>179190.8</v>
      </c>
      <c r="AP52" s="37">
        <v>173555.15</v>
      </c>
      <c r="AQ52" s="37">
        <v>201857.14</v>
      </c>
      <c r="AR52" s="37">
        <v>241561.15</v>
      </c>
      <c r="AS52" s="37">
        <v>236616.94</v>
      </c>
      <c r="AT52" s="37">
        <v>216950.84</v>
      </c>
      <c r="AU52" s="37">
        <v>178443.25</v>
      </c>
      <c r="AV52" s="37">
        <v>170114.82</v>
      </c>
      <c r="AW52" s="37">
        <v>212488.19</v>
      </c>
      <c r="AX52" s="37">
        <v>243116.99</v>
      </c>
      <c r="AY52" s="37">
        <v>187551.07</v>
      </c>
      <c r="AZ52" s="37">
        <v>136792.68</v>
      </c>
      <c r="BA52" s="37">
        <v>125661.64</v>
      </c>
      <c r="BB52" s="37">
        <v>115949.34</v>
      </c>
      <c r="BC52" s="37">
        <v>139369.25</v>
      </c>
      <c r="BD52" s="37">
        <v>161718.04</v>
      </c>
      <c r="BE52" s="37">
        <v>165200.46</v>
      </c>
      <c r="BF52" s="37">
        <v>159904.26</v>
      </c>
      <c r="BG52" s="37">
        <v>135422.35</v>
      </c>
      <c r="BH52" s="37">
        <v>124505.35</v>
      </c>
      <c r="BI52" s="37">
        <v>143114.57999999999</v>
      </c>
      <c r="BJ52" s="37">
        <v>172661.94</v>
      </c>
      <c r="BK52" s="37">
        <v>182184.47</v>
      </c>
      <c r="BL52" s="37">
        <v>166367.26999999999</v>
      </c>
      <c r="BM52" s="37">
        <v>161733.9</v>
      </c>
      <c r="BN52" s="37">
        <v>154028.51</v>
      </c>
      <c r="BO52" s="37">
        <v>188258.77</v>
      </c>
      <c r="BP52" s="37">
        <v>225103.9</v>
      </c>
      <c r="BQ52" s="37">
        <v>211259.27</v>
      </c>
      <c r="BR52" s="37">
        <v>205684.72</v>
      </c>
      <c r="BS52" s="37">
        <v>173502.18</v>
      </c>
      <c r="BT52" s="37">
        <v>155398.64000000001</v>
      </c>
      <c r="BU52" s="37">
        <v>190237.95</v>
      </c>
      <c r="BV52" s="37">
        <v>230514.07</v>
      </c>
      <c r="BW52" s="37">
        <v>166298.1</v>
      </c>
      <c r="BX52" s="37">
        <v>78777.42</v>
      </c>
      <c r="BY52" s="37">
        <v>61516.25</v>
      </c>
      <c r="BZ52" s="37">
        <v>60587.86</v>
      </c>
      <c r="CA52" s="37">
        <v>69867.460000000006</v>
      </c>
      <c r="CB52" s="37">
        <v>91978.09</v>
      </c>
      <c r="CC52" s="37">
        <v>88740.28</v>
      </c>
      <c r="CD52" s="37">
        <v>82112.33</v>
      </c>
      <c r="CE52" s="37">
        <v>72867.53</v>
      </c>
      <c r="CF52" s="269">
        <f>'[1]TDR (M3)'!CF23</f>
        <v>62543.639300253861</v>
      </c>
      <c r="CG52" s="269">
        <f>'[1]TDR (M3)'!CG23</f>
        <v>77296.090813167248</v>
      </c>
      <c r="CH52" s="269">
        <f>'[1]TDR (M3)'!CH23</f>
        <v>86486.887565472192</v>
      </c>
      <c r="CI52" s="256"/>
      <c r="CJ52" s="256"/>
      <c r="CK52" s="256"/>
      <c r="CL52" s="256"/>
      <c r="CM52" s="256"/>
      <c r="CN52" s="256"/>
      <c r="CO52" s="256"/>
      <c r="CP52" s="256"/>
      <c r="CQ52" s="256"/>
      <c r="CR52" s="256"/>
      <c r="CS52" s="256"/>
      <c r="CT52" s="256"/>
    </row>
    <row r="53" spans="1:98" x14ac:dyDescent="0.25">
      <c r="A53" t="s">
        <v>34</v>
      </c>
      <c r="B53" s="32"/>
      <c r="C53" s="32"/>
      <c r="D53" s="36">
        <v>0</v>
      </c>
      <c r="E53" s="36">
        <v>0</v>
      </c>
      <c r="F53" s="36">
        <v>7030.01</v>
      </c>
      <c r="G53" s="36">
        <v>109921.60000000001</v>
      </c>
      <c r="H53" s="36">
        <v>118808.51</v>
      </c>
      <c r="I53" s="36">
        <v>121642.28</v>
      </c>
      <c r="J53" s="36">
        <v>122769.41</v>
      </c>
      <c r="K53" s="36">
        <v>112787.98</v>
      </c>
      <c r="L53" s="36">
        <v>99578.23</v>
      </c>
      <c r="M53" s="36">
        <v>107954.61</v>
      </c>
      <c r="N53" s="36">
        <v>111669.28</v>
      </c>
      <c r="O53" s="36">
        <v>108510.2</v>
      </c>
      <c r="P53" s="36">
        <v>102469.35</v>
      </c>
      <c r="Q53" s="36">
        <v>87569.04</v>
      </c>
      <c r="R53" s="36">
        <v>81676.990000000005</v>
      </c>
      <c r="S53" s="36">
        <v>96788.800000000003</v>
      </c>
      <c r="T53" s="36">
        <v>113009.35</v>
      </c>
      <c r="U53" s="36">
        <v>112596.34</v>
      </c>
      <c r="V53" s="36">
        <v>112065.74</v>
      </c>
      <c r="W53" s="36">
        <v>95621.75</v>
      </c>
      <c r="X53" s="36">
        <v>93151.01</v>
      </c>
      <c r="Y53" s="36">
        <v>100114.88</v>
      </c>
      <c r="Z53" s="36">
        <v>107296.64</v>
      </c>
      <c r="AA53" s="36">
        <v>327311.55</v>
      </c>
      <c r="AB53" s="36">
        <v>570755.55000000005</v>
      </c>
      <c r="AC53" s="36">
        <v>508276</v>
      </c>
      <c r="AD53" s="36">
        <v>517711.44</v>
      </c>
      <c r="AE53" s="36">
        <v>575315.39</v>
      </c>
      <c r="AF53" s="36">
        <v>673826.02</v>
      </c>
      <c r="AG53" s="36">
        <v>667802.68999999994</v>
      </c>
      <c r="AH53" s="36">
        <v>680633.38</v>
      </c>
      <c r="AI53" s="37">
        <v>598281.09</v>
      </c>
      <c r="AJ53" s="37">
        <v>531580.77</v>
      </c>
      <c r="AK53" s="37">
        <v>580996.63</v>
      </c>
      <c r="AL53" s="37">
        <v>621109.79</v>
      </c>
      <c r="AM53" s="37">
        <v>504253.87</v>
      </c>
      <c r="AN53" s="37">
        <v>301892.69</v>
      </c>
      <c r="AO53" s="37">
        <v>280545.46999999997</v>
      </c>
      <c r="AP53" s="37">
        <v>290164.87</v>
      </c>
      <c r="AQ53" s="37">
        <v>325613.77</v>
      </c>
      <c r="AR53" s="37">
        <v>365143.97</v>
      </c>
      <c r="AS53" s="37">
        <v>362549.21</v>
      </c>
      <c r="AT53" s="37">
        <v>346741.86</v>
      </c>
      <c r="AU53" s="37">
        <v>297961.13</v>
      </c>
      <c r="AV53" s="37">
        <v>289745.45</v>
      </c>
      <c r="AW53" s="37">
        <v>322981.7</v>
      </c>
      <c r="AX53" s="37">
        <v>335255.09999999998</v>
      </c>
      <c r="AY53" s="37">
        <v>503655.97</v>
      </c>
      <c r="AZ53" s="37">
        <v>786219.87</v>
      </c>
      <c r="BA53" s="37">
        <v>753502.02</v>
      </c>
      <c r="BB53" s="37">
        <v>749883.21</v>
      </c>
      <c r="BC53" s="37">
        <v>846049.12</v>
      </c>
      <c r="BD53" s="37">
        <v>910940.94</v>
      </c>
      <c r="BE53" s="37">
        <v>943469.07</v>
      </c>
      <c r="BF53" s="37">
        <v>944687.32</v>
      </c>
      <c r="BG53" s="37">
        <v>830714.65</v>
      </c>
      <c r="BH53" s="37">
        <v>765733.92</v>
      </c>
      <c r="BI53" s="37">
        <v>816557.84</v>
      </c>
      <c r="BJ53" s="37">
        <v>899820.37</v>
      </c>
      <c r="BK53" s="37">
        <v>678121.62</v>
      </c>
      <c r="BL53" s="37">
        <v>394853.96</v>
      </c>
      <c r="BM53" s="37">
        <v>390347.84</v>
      </c>
      <c r="BN53" s="37">
        <v>392311.86</v>
      </c>
      <c r="BO53" s="37">
        <v>444401.89</v>
      </c>
      <c r="BP53" s="37">
        <v>501845.24</v>
      </c>
      <c r="BQ53" s="37">
        <v>470958.47</v>
      </c>
      <c r="BR53" s="37">
        <v>471187.07</v>
      </c>
      <c r="BS53" s="37">
        <v>420272.21</v>
      </c>
      <c r="BT53" s="37">
        <v>384054.89</v>
      </c>
      <c r="BU53" s="37">
        <v>420308.5</v>
      </c>
      <c r="BV53" s="37">
        <v>461466.22</v>
      </c>
      <c r="BW53" s="37">
        <v>272202.73</v>
      </c>
      <c r="BX53" s="37">
        <v>16278.59</v>
      </c>
      <c r="BY53" s="37">
        <v>6042.21</v>
      </c>
      <c r="BZ53" s="37">
        <v>13517.52</v>
      </c>
      <c r="CA53" s="37">
        <v>10002.959999999999</v>
      </c>
      <c r="CB53" s="37">
        <v>13375.95</v>
      </c>
      <c r="CC53" s="37">
        <v>14816.58</v>
      </c>
      <c r="CD53" s="37">
        <v>11188.53</v>
      </c>
      <c r="CE53" s="37">
        <v>10502.1</v>
      </c>
      <c r="CF53" s="269">
        <f>'[1]TDR (M3)'!CF24</f>
        <v>9782.1356912015654</v>
      </c>
      <c r="CG53" s="269">
        <f>'[1]TDR (M3)'!CG24</f>
        <v>10549.678412374169</v>
      </c>
      <c r="CH53" s="269">
        <f>'[1]TDR (M3)'!CH24</f>
        <v>10819.930110165269</v>
      </c>
      <c r="CI53" s="256"/>
      <c r="CJ53" s="256"/>
      <c r="CK53" s="256"/>
      <c r="CL53" s="256"/>
      <c r="CM53" s="256"/>
      <c r="CN53" s="256"/>
      <c r="CO53" s="256"/>
      <c r="CP53" s="256"/>
      <c r="CQ53" s="256"/>
      <c r="CR53" s="256"/>
      <c r="CS53" s="256"/>
      <c r="CT53" s="256"/>
    </row>
    <row r="54" spans="1:98" x14ac:dyDescent="0.25">
      <c r="A54" t="s">
        <v>35</v>
      </c>
      <c r="B54" s="32"/>
      <c r="C54" s="32"/>
      <c r="D54" s="36">
        <v>0</v>
      </c>
      <c r="E54" s="36">
        <v>0</v>
      </c>
      <c r="F54" s="36">
        <v>2496.56</v>
      </c>
      <c r="G54" s="36">
        <v>42291.09</v>
      </c>
      <c r="H54" s="36">
        <v>47913.74</v>
      </c>
      <c r="I54" s="36">
        <v>50299.83</v>
      </c>
      <c r="J54" s="36">
        <v>49993.73</v>
      </c>
      <c r="K54" s="36">
        <v>46326.65</v>
      </c>
      <c r="L54" s="36">
        <v>42840.77</v>
      </c>
      <c r="M54" s="36">
        <v>43135.040000000001</v>
      </c>
      <c r="N54" s="36">
        <v>44374.04</v>
      </c>
      <c r="O54" s="36">
        <v>45259.54</v>
      </c>
      <c r="P54" s="36">
        <v>39182.19</v>
      </c>
      <c r="Q54" s="36">
        <v>38273.29</v>
      </c>
      <c r="R54" s="36">
        <v>36030.870000000003</v>
      </c>
      <c r="S54" s="36">
        <v>41962.67</v>
      </c>
      <c r="T54" s="36">
        <v>44167.05</v>
      </c>
      <c r="U54" s="36">
        <v>46294.41</v>
      </c>
      <c r="V54" s="36">
        <v>46306.19</v>
      </c>
      <c r="W54" s="36">
        <v>41160.14</v>
      </c>
      <c r="X54" s="36">
        <v>40868.620000000003</v>
      </c>
      <c r="Y54" s="36">
        <v>42762.14</v>
      </c>
      <c r="Z54" s="36">
        <v>41986.66</v>
      </c>
      <c r="AA54" s="36">
        <v>113037.43</v>
      </c>
      <c r="AB54" s="36">
        <v>187949.41</v>
      </c>
      <c r="AC54" s="36">
        <v>188602.4</v>
      </c>
      <c r="AD54" s="36">
        <v>195382.67</v>
      </c>
      <c r="AE54" s="36">
        <v>188207.84</v>
      </c>
      <c r="AF54" s="36">
        <v>251615.09</v>
      </c>
      <c r="AG54" s="36">
        <v>231015.31</v>
      </c>
      <c r="AH54" s="36">
        <v>233947.55</v>
      </c>
      <c r="AI54" s="37">
        <v>202010.25</v>
      </c>
      <c r="AJ54" s="37">
        <v>176212.48000000001</v>
      </c>
      <c r="AK54" s="37">
        <v>231619.08</v>
      </c>
      <c r="AL54" s="37">
        <v>223678.57</v>
      </c>
      <c r="AM54" s="37">
        <v>167453.84</v>
      </c>
      <c r="AN54" s="37">
        <v>87280.08</v>
      </c>
      <c r="AO54" s="37">
        <v>74518.28</v>
      </c>
      <c r="AP54" s="37">
        <v>87009.31</v>
      </c>
      <c r="AQ54" s="37">
        <v>99059.55</v>
      </c>
      <c r="AR54" s="37">
        <v>102989.08</v>
      </c>
      <c r="AS54" s="37">
        <v>102162.93</v>
      </c>
      <c r="AT54" s="37">
        <v>99521.61</v>
      </c>
      <c r="AU54" s="37">
        <v>88233.75</v>
      </c>
      <c r="AV54" s="37">
        <v>89104.03</v>
      </c>
      <c r="AW54" s="37">
        <v>92492.2</v>
      </c>
      <c r="AX54" s="37">
        <v>88054.05</v>
      </c>
      <c r="AY54" s="37">
        <v>120533.48</v>
      </c>
      <c r="AZ54" s="37">
        <v>193175.07</v>
      </c>
      <c r="BA54" s="37">
        <v>200125.64</v>
      </c>
      <c r="BB54" s="37">
        <v>199975.26</v>
      </c>
      <c r="BC54" s="37">
        <v>209103.63</v>
      </c>
      <c r="BD54" s="37">
        <v>214447.91</v>
      </c>
      <c r="BE54" s="37">
        <v>242601.69</v>
      </c>
      <c r="BF54" s="37">
        <v>231833.74</v>
      </c>
      <c r="BG54" s="37">
        <v>201281.09</v>
      </c>
      <c r="BH54" s="37">
        <v>202710.95</v>
      </c>
      <c r="BI54" s="37">
        <v>199303.11</v>
      </c>
      <c r="BJ54" s="37">
        <v>210550.35</v>
      </c>
      <c r="BK54" s="37">
        <v>168623.56</v>
      </c>
      <c r="BL54" s="37">
        <v>84037.78</v>
      </c>
      <c r="BM54" s="37">
        <v>76596.08</v>
      </c>
      <c r="BN54" s="37">
        <v>80331.31</v>
      </c>
      <c r="BO54" s="37">
        <v>87580.99</v>
      </c>
      <c r="BP54" s="37">
        <v>94051.1</v>
      </c>
      <c r="BQ54" s="37">
        <v>88881.49</v>
      </c>
      <c r="BR54" s="37">
        <v>87211.46</v>
      </c>
      <c r="BS54" s="37">
        <v>85590.09</v>
      </c>
      <c r="BT54" s="37">
        <v>75721.740000000005</v>
      </c>
      <c r="BU54" s="37">
        <v>79950.48</v>
      </c>
      <c r="BV54" s="37">
        <v>82986.16</v>
      </c>
      <c r="BW54" s="37">
        <v>64363.3</v>
      </c>
      <c r="BX54" s="37">
        <v>18236.240000000002</v>
      </c>
      <c r="BY54" s="37">
        <v>16235.29</v>
      </c>
      <c r="BZ54" s="37">
        <v>16893.650000000001</v>
      </c>
      <c r="CA54" s="37">
        <v>16916.34</v>
      </c>
      <c r="CB54" s="37">
        <v>20637.79</v>
      </c>
      <c r="CC54" s="37">
        <v>18413.400000000001</v>
      </c>
      <c r="CD54" s="37">
        <v>18346.669999999998</v>
      </c>
      <c r="CE54" s="37">
        <v>18443.5</v>
      </c>
      <c r="CF54" s="269">
        <f>'[1]TDR (M3)'!CF25</f>
        <v>16511.211713162218</v>
      </c>
      <c r="CG54" s="269">
        <f>'[1]TDR (M3)'!CG25</f>
        <v>16738.633733472947</v>
      </c>
      <c r="CH54" s="269">
        <f>'[1]TDR (M3)'!CH25</f>
        <v>17736.726430661125</v>
      </c>
      <c r="CI54" s="256"/>
      <c r="CJ54" s="256"/>
      <c r="CK54" s="256"/>
      <c r="CL54" s="256"/>
      <c r="CM54" s="256"/>
      <c r="CN54" s="256"/>
      <c r="CO54" s="256"/>
      <c r="CP54" s="256"/>
      <c r="CQ54" s="256"/>
      <c r="CR54" s="256"/>
      <c r="CS54" s="256"/>
      <c r="CT54" s="256"/>
    </row>
    <row r="55" spans="1:98" x14ac:dyDescent="0.25">
      <c r="A55" t="s">
        <v>36</v>
      </c>
      <c r="B55" s="32"/>
      <c r="C55" s="32"/>
      <c r="D55" s="36">
        <v>0</v>
      </c>
      <c r="E55" s="36">
        <v>0</v>
      </c>
      <c r="F55" s="36">
        <v>0</v>
      </c>
      <c r="G55" s="36">
        <v>4678.1400000000003</v>
      </c>
      <c r="H55" s="36">
        <v>7353.04</v>
      </c>
      <c r="I55" s="36">
        <v>8142.09</v>
      </c>
      <c r="J55" s="36">
        <v>8251.43</v>
      </c>
      <c r="K55" s="36">
        <v>7783.91</v>
      </c>
      <c r="L55" s="36">
        <v>6912.68</v>
      </c>
      <c r="M55" s="36">
        <v>6504.34</v>
      </c>
      <c r="N55" s="36">
        <v>6883.48</v>
      </c>
      <c r="O55" s="36">
        <v>11571.12</v>
      </c>
      <c r="P55" s="36">
        <v>19931.79</v>
      </c>
      <c r="Q55" s="36">
        <v>21827.09</v>
      </c>
      <c r="R55" s="36">
        <v>22161.01</v>
      </c>
      <c r="S55" s="36">
        <v>17306.599999999999</v>
      </c>
      <c r="T55" s="36">
        <v>24911.24</v>
      </c>
      <c r="U55" s="36">
        <v>25659.02</v>
      </c>
      <c r="V55" s="36">
        <v>26024.15</v>
      </c>
      <c r="W55" s="36">
        <v>22923.1</v>
      </c>
      <c r="X55" s="36">
        <v>22483.33</v>
      </c>
      <c r="Y55" s="36">
        <v>22959.24</v>
      </c>
      <c r="Z55" s="36">
        <v>20997.32</v>
      </c>
      <c r="AA55" s="36">
        <v>34921.4</v>
      </c>
      <c r="AB55" s="36">
        <v>24946.880000000001</v>
      </c>
      <c r="AC55" s="36">
        <v>42288.49</v>
      </c>
      <c r="AD55" s="36">
        <v>42963.199999999997</v>
      </c>
      <c r="AE55" s="36">
        <v>41464.47</v>
      </c>
      <c r="AF55" s="36">
        <v>52916.49</v>
      </c>
      <c r="AG55" s="36">
        <v>50374.33</v>
      </c>
      <c r="AH55" s="36">
        <v>54469.919999999998</v>
      </c>
      <c r="AI55" s="37">
        <v>49925.55</v>
      </c>
      <c r="AJ55" s="37">
        <v>33144.800000000003</v>
      </c>
      <c r="AK55" s="37">
        <v>46471.67</v>
      </c>
      <c r="AL55" s="37">
        <v>43301.11</v>
      </c>
      <c r="AM55" s="37">
        <v>35959.279999999999</v>
      </c>
      <c r="AN55" s="37">
        <v>6497.26</v>
      </c>
      <c r="AO55" s="37">
        <v>-22925.25</v>
      </c>
      <c r="AP55" s="37">
        <v>5065.87</v>
      </c>
      <c r="AQ55" s="37">
        <v>6175.37</v>
      </c>
      <c r="AR55" s="37">
        <v>7084.63</v>
      </c>
      <c r="AS55" s="37">
        <v>7005.11</v>
      </c>
      <c r="AT55" s="37">
        <v>7302.95</v>
      </c>
      <c r="AU55" s="37">
        <v>6273.92</v>
      </c>
      <c r="AV55" s="37">
        <v>6266.68</v>
      </c>
      <c r="AW55" s="37">
        <v>6152.05</v>
      </c>
      <c r="AX55" s="37">
        <v>5193.43</v>
      </c>
      <c r="AY55" s="37">
        <v>7679.01</v>
      </c>
      <c r="AZ55" s="37">
        <v>21723.21</v>
      </c>
      <c r="BA55" s="37">
        <v>21854.95</v>
      </c>
      <c r="BB55" s="37">
        <v>22860.41</v>
      </c>
      <c r="BC55" s="37">
        <v>27496.560000000001</v>
      </c>
      <c r="BD55" s="37">
        <v>25753.58</v>
      </c>
      <c r="BE55" s="37">
        <v>29526.94</v>
      </c>
      <c r="BF55" s="37">
        <v>32202.720000000001</v>
      </c>
      <c r="BG55" s="37">
        <v>32474.48</v>
      </c>
      <c r="BH55" s="37">
        <v>28952.26</v>
      </c>
      <c r="BI55" s="37">
        <v>32597.200000000001</v>
      </c>
      <c r="BJ55" s="37">
        <v>28562.54</v>
      </c>
      <c r="BK55" s="37">
        <v>20444.849999999999</v>
      </c>
      <c r="BL55" s="37">
        <v>14661.1</v>
      </c>
      <c r="BM55" s="37">
        <v>14188.33</v>
      </c>
      <c r="BN55" s="37">
        <v>17263.419999999998</v>
      </c>
      <c r="BO55" s="37">
        <v>17504.25</v>
      </c>
      <c r="BP55" s="37">
        <v>20201.560000000001</v>
      </c>
      <c r="BQ55" s="37">
        <v>19905.560000000001</v>
      </c>
      <c r="BR55" s="37">
        <v>17391.68</v>
      </c>
      <c r="BS55" s="37">
        <v>17371.310000000001</v>
      </c>
      <c r="BT55" s="37">
        <v>16689.669999999998</v>
      </c>
      <c r="BU55" s="37">
        <v>13860.53</v>
      </c>
      <c r="BV55" s="37">
        <v>17198.009999999998</v>
      </c>
      <c r="BW55" s="37">
        <v>14843</v>
      </c>
      <c r="BX55" s="37">
        <v>12807.58</v>
      </c>
      <c r="BY55" s="37">
        <v>14520.76</v>
      </c>
      <c r="BZ55" s="37">
        <v>13926.1</v>
      </c>
      <c r="CA55" s="37">
        <v>17317.05</v>
      </c>
      <c r="CB55" s="37">
        <v>20494.689999999999</v>
      </c>
      <c r="CC55" s="37">
        <v>19756.54</v>
      </c>
      <c r="CD55" s="37">
        <v>18444.400000000001</v>
      </c>
      <c r="CE55" s="37">
        <v>18115.59</v>
      </c>
      <c r="CF55" s="269">
        <f>'[1]TDR (M3)'!CF26</f>
        <v>14708.745060143248</v>
      </c>
      <c r="CG55" s="269">
        <f>'[1]TDR (M3)'!CG26</f>
        <v>14250.279873156478</v>
      </c>
      <c r="CH55" s="269">
        <f>'[1]TDR (M3)'!CH26</f>
        <v>13840.44240103612</v>
      </c>
      <c r="CI55" s="256"/>
      <c r="CJ55" s="256"/>
      <c r="CK55" s="256"/>
      <c r="CL55" s="256"/>
      <c r="CM55" s="256"/>
      <c r="CN55" s="256"/>
      <c r="CO55" s="256"/>
      <c r="CP55" s="256"/>
      <c r="CQ55" s="256"/>
      <c r="CR55" s="256"/>
      <c r="CS55" s="256"/>
      <c r="CT55" s="256"/>
    </row>
    <row r="56" spans="1:98" x14ac:dyDescent="0.25">
      <c r="A56" s="28" t="s">
        <v>30</v>
      </c>
      <c r="B56" s="26"/>
      <c r="C56" s="26"/>
      <c r="D56" s="39">
        <f>SUM(D51:D55)</f>
        <v>0</v>
      </c>
      <c r="E56" s="39">
        <f t="shared" ref="E56:AW56" si="255">SUM(E51:E55)</f>
        <v>0</v>
      </c>
      <c r="F56" s="39">
        <f t="shared" si="255"/>
        <v>42385.43</v>
      </c>
      <c r="G56" s="39">
        <f t="shared" si="255"/>
        <v>557603.83999999997</v>
      </c>
      <c r="H56" s="39">
        <f t="shared" si="255"/>
        <v>676036.05</v>
      </c>
      <c r="I56" s="39">
        <f t="shared" si="255"/>
        <v>706998.16999999993</v>
      </c>
      <c r="J56" s="39">
        <f t="shared" si="255"/>
        <v>670246.85000000009</v>
      </c>
      <c r="K56" s="39">
        <f t="shared" si="255"/>
        <v>574404.17000000004</v>
      </c>
      <c r="L56" s="39">
        <f t="shared" si="255"/>
        <v>514881.99</v>
      </c>
      <c r="M56" s="39">
        <f t="shared" si="255"/>
        <v>639874.6</v>
      </c>
      <c r="N56" s="39">
        <f t="shared" si="255"/>
        <v>693023.25</v>
      </c>
      <c r="O56" s="39">
        <f t="shared" si="255"/>
        <v>705379.13</v>
      </c>
      <c r="P56" s="39">
        <f t="shared" si="255"/>
        <v>656045.5</v>
      </c>
      <c r="Q56" s="39">
        <f t="shared" si="255"/>
        <v>537519.54999999993</v>
      </c>
      <c r="R56" s="39">
        <f t="shared" si="255"/>
        <v>488973.88</v>
      </c>
      <c r="S56" s="39">
        <f t="shared" si="255"/>
        <v>614590.80000000005</v>
      </c>
      <c r="T56" s="39">
        <f t="shared" si="255"/>
        <v>791820.69</v>
      </c>
      <c r="U56" s="39">
        <f t="shared" si="255"/>
        <v>759797.67</v>
      </c>
      <c r="V56" s="39">
        <f t="shared" si="255"/>
        <v>707202.29999999993</v>
      </c>
      <c r="W56" s="39">
        <f t="shared" si="255"/>
        <v>523078.25</v>
      </c>
      <c r="X56" s="39">
        <f t="shared" si="255"/>
        <v>540041.11</v>
      </c>
      <c r="Y56" s="39">
        <f t="shared" si="255"/>
        <v>664038.72000000009</v>
      </c>
      <c r="Z56" s="39">
        <f t="shared" si="255"/>
        <v>811016.92</v>
      </c>
      <c r="AA56" s="39">
        <f t="shared" si="255"/>
        <v>2076902.7599999998</v>
      </c>
      <c r="AB56" s="39">
        <f t="shared" si="255"/>
        <v>2924297.21</v>
      </c>
      <c r="AC56" s="39">
        <f t="shared" si="255"/>
        <v>2229866.6</v>
      </c>
      <c r="AD56" s="39">
        <f t="shared" si="255"/>
        <v>2168254.38</v>
      </c>
      <c r="AE56" s="39">
        <f t="shared" si="255"/>
        <v>2621890.16</v>
      </c>
      <c r="AF56" s="39">
        <f t="shared" si="255"/>
        <v>3329515.52</v>
      </c>
      <c r="AG56" s="39">
        <f t="shared" si="255"/>
        <v>3339633.92</v>
      </c>
      <c r="AH56" s="39">
        <f t="shared" si="255"/>
        <v>3328980.9999999995</v>
      </c>
      <c r="AI56" s="39">
        <f t="shared" si="255"/>
        <v>2544745.0799999996</v>
      </c>
      <c r="AJ56" s="39">
        <f t="shared" si="255"/>
        <v>2313567.6799999997</v>
      </c>
      <c r="AK56" s="39">
        <f t="shared" si="255"/>
        <v>2791286.27</v>
      </c>
      <c r="AL56" s="39">
        <f t="shared" si="255"/>
        <v>3345196.3299999996</v>
      </c>
      <c r="AM56" s="39">
        <f t="shared" si="255"/>
        <v>2693584.13</v>
      </c>
      <c r="AN56" s="39">
        <f t="shared" si="255"/>
        <v>1313029.43</v>
      </c>
      <c r="AO56" s="39">
        <f t="shared" si="255"/>
        <v>1059088.8899999999</v>
      </c>
      <c r="AP56" s="39">
        <f t="shared" si="255"/>
        <v>1067990.6700000002</v>
      </c>
      <c r="AQ56" s="39">
        <f t="shared" si="255"/>
        <v>1283730.6600000001</v>
      </c>
      <c r="AR56" s="39">
        <f t="shared" si="255"/>
        <v>1612267.41</v>
      </c>
      <c r="AS56" s="39">
        <f t="shared" si="255"/>
        <v>1561342.09</v>
      </c>
      <c r="AT56" s="39">
        <f t="shared" si="255"/>
        <v>1380925.98</v>
      </c>
      <c r="AU56" s="39">
        <f t="shared" si="255"/>
        <v>1082294.4099999999</v>
      </c>
      <c r="AV56" s="39">
        <f t="shared" ref="AV56" si="256">SUM(AV51:AV55)</f>
        <v>1039274.5200000001</v>
      </c>
      <c r="AW56" s="39">
        <f t="shared" si="255"/>
        <v>1374184.39</v>
      </c>
      <c r="AX56" s="39">
        <f t="shared" ref="AX56:AY56" si="257">SUM(AX51:AX55)</f>
        <v>1560107.7400000002</v>
      </c>
      <c r="AY56" s="39">
        <f t="shared" si="257"/>
        <v>1696451.89</v>
      </c>
      <c r="AZ56" s="39">
        <f t="shared" ref="AZ56:BA56" si="258">SUM(AZ51:AZ55)</f>
        <v>2004809.7100000002</v>
      </c>
      <c r="BA56" s="39">
        <f t="shared" si="258"/>
        <v>1848718.47</v>
      </c>
      <c r="BB56" s="39">
        <f t="shared" ref="BB56:BC56" si="259">SUM(BB51:BB55)</f>
        <v>1727734.2799999998</v>
      </c>
      <c r="BC56" s="39">
        <f t="shared" si="259"/>
        <v>2048568.73</v>
      </c>
      <c r="BD56" s="39">
        <f t="shared" ref="BD56:BE56" si="260">SUM(BD51:BD55)</f>
        <v>2394442.7800000003</v>
      </c>
      <c r="BE56" s="39">
        <f t="shared" si="260"/>
        <v>2495606.9499999997</v>
      </c>
      <c r="BF56" s="39">
        <f t="shared" ref="BF56:BG56" si="261">SUM(BF51:BF55)</f>
        <v>2399769.06</v>
      </c>
      <c r="BG56" s="39">
        <f t="shared" si="261"/>
        <v>1947531.27</v>
      </c>
      <c r="BH56" s="39">
        <f t="shared" ref="BH56:BI56" si="262">SUM(BH51:BH55)</f>
        <v>1775528.27</v>
      </c>
      <c r="BI56" s="39">
        <f t="shared" si="262"/>
        <v>2102006.9500000002</v>
      </c>
      <c r="BJ56" s="39">
        <f t="shared" ref="BJ56:BK56" si="263">SUM(BJ51:BJ55)</f>
        <v>2503325.06</v>
      </c>
      <c r="BK56" s="39">
        <f t="shared" si="263"/>
        <v>1952349.6300000004</v>
      </c>
      <c r="BL56" s="39">
        <f t="shared" ref="BL56:BM56" si="264">SUM(BL51:BL55)</f>
        <v>961791.43</v>
      </c>
      <c r="BM56" s="39">
        <f t="shared" si="264"/>
        <v>913763.79</v>
      </c>
      <c r="BN56" s="39">
        <f t="shared" ref="BN56:BO56" si="265">SUM(BN51:BN55)</f>
        <v>889514.2300000001</v>
      </c>
      <c r="BO56" s="39">
        <f t="shared" si="265"/>
        <v>1073010.6200000001</v>
      </c>
      <c r="BP56" s="39">
        <f t="shared" ref="BP56:BQ56" si="266">SUM(BP51:BP55)</f>
        <v>1289449.5700000003</v>
      </c>
      <c r="BQ56" s="39">
        <f t="shared" si="266"/>
        <v>1199409.05</v>
      </c>
      <c r="BR56" s="39">
        <f t="shared" ref="BR56:BS56" si="267">SUM(BR51:BR55)</f>
        <v>1169237.5</v>
      </c>
      <c r="BS56" s="39">
        <f t="shared" si="267"/>
        <v>979756.81</v>
      </c>
      <c r="BT56" s="39">
        <f t="shared" ref="BT56:BU56" si="268">SUM(BT51:BT55)</f>
        <v>864991.24000000011</v>
      </c>
      <c r="BU56" s="39">
        <f t="shared" si="268"/>
        <v>1066673.4000000001</v>
      </c>
      <c r="BV56" s="39">
        <f t="shared" ref="BV56:BW56" si="269">SUM(BV51:BV55)</f>
        <v>1279061.74</v>
      </c>
      <c r="BW56" s="39">
        <f t="shared" si="269"/>
        <v>802653.49</v>
      </c>
      <c r="BX56" s="39">
        <f t="shared" ref="BX56:BY56" si="270">SUM(BX51:BX55)</f>
        <v>123107.7</v>
      </c>
      <c r="BY56" s="39">
        <f t="shared" si="270"/>
        <v>94010.909999999989</v>
      </c>
      <c r="BZ56" s="39">
        <f t="shared" ref="BZ56:CA56" si="271">SUM(BZ51:BZ55)</f>
        <v>100898.55000000002</v>
      </c>
      <c r="CA56" s="39">
        <f t="shared" si="271"/>
        <v>108545.12000000001</v>
      </c>
      <c r="CB56" s="39">
        <f t="shared" ref="CB56:CC56" si="272">SUM(CB51:CB55)</f>
        <v>136877.53</v>
      </c>
      <c r="CC56" s="39">
        <f t="shared" si="272"/>
        <v>131820.06</v>
      </c>
      <c r="CD56" s="39">
        <f t="shared" ref="CD56:CE56" si="273">SUM(CD51:CD55)</f>
        <v>122294.37</v>
      </c>
      <c r="CE56" s="39">
        <f t="shared" si="273"/>
        <v>113846.43000000001</v>
      </c>
      <c r="CF56" s="39">
        <f t="shared" ref="CF56:CG56" si="274">SUM(CF51:CF55)</f>
        <v>97269.80732202057</v>
      </c>
      <c r="CG56" s="39">
        <f t="shared" si="274"/>
        <v>110965.33840427536</v>
      </c>
      <c r="CH56" s="39">
        <f t="shared" ref="CH56:CI56" si="275">SUM(CH51:CH55)</f>
        <v>118803.73637641611</v>
      </c>
      <c r="CI56" s="39">
        <f t="shared" si="275"/>
        <v>0</v>
      </c>
      <c r="CJ56" s="39">
        <f t="shared" ref="CJ56:CK56" si="276">SUM(CJ51:CJ55)</f>
        <v>0</v>
      </c>
      <c r="CK56" s="39">
        <f t="shared" si="276"/>
        <v>0</v>
      </c>
      <c r="CL56" s="39">
        <f t="shared" ref="CL56:CM56" si="277">SUM(CL51:CL55)</f>
        <v>0</v>
      </c>
      <c r="CM56" s="39">
        <f t="shared" si="277"/>
        <v>0</v>
      </c>
      <c r="CN56" s="39">
        <f t="shared" ref="CN56:CO56" si="278">SUM(CN51:CN55)</f>
        <v>0</v>
      </c>
      <c r="CO56" s="39">
        <f t="shared" si="278"/>
        <v>0</v>
      </c>
      <c r="CP56" s="39">
        <f t="shared" ref="CP56:CQ56" si="279">SUM(CP51:CP55)</f>
        <v>0</v>
      </c>
      <c r="CQ56" s="39">
        <f t="shared" si="279"/>
        <v>0</v>
      </c>
      <c r="CR56" s="39">
        <f t="shared" ref="CR56:CS56" si="280">SUM(CR51:CR55)</f>
        <v>0</v>
      </c>
      <c r="CS56" s="39">
        <f t="shared" si="280"/>
        <v>0</v>
      </c>
      <c r="CT56" s="39">
        <f t="shared" ref="CT56" si="281">SUM(CT51:CT55)</f>
        <v>0</v>
      </c>
    </row>
    <row r="57" spans="1:98" x14ac:dyDescent="0.25">
      <c r="A57" s="28"/>
      <c r="B57" s="26"/>
      <c r="C57" s="26"/>
      <c r="D57" s="71"/>
      <c r="E57" s="71"/>
      <c r="F57" s="71"/>
      <c r="G57" s="71"/>
      <c r="H57" s="71"/>
      <c r="I57" s="71"/>
      <c r="J57" s="71"/>
      <c r="K57" s="71"/>
      <c r="L57" s="71"/>
      <c r="M57" s="71"/>
      <c r="N57" s="71"/>
      <c r="O57" s="71"/>
      <c r="P57" s="71"/>
      <c r="Q57" s="71"/>
      <c r="R57" s="71"/>
      <c r="S57" s="71"/>
      <c r="T57" s="71"/>
      <c r="U57" s="71"/>
      <c r="V57" s="71"/>
      <c r="W57" s="71"/>
      <c r="X57" s="71"/>
      <c r="Y57" s="71"/>
      <c r="Z57" s="71"/>
      <c r="AA57" s="71"/>
      <c r="AB57" s="71"/>
      <c r="AC57" s="71"/>
      <c r="AD57" s="71"/>
      <c r="AE57" s="71"/>
      <c r="AF57" s="71"/>
      <c r="AG57" s="71"/>
      <c r="AH57" s="71"/>
      <c r="AI57" s="71"/>
      <c r="AJ57" s="71"/>
      <c r="AK57" s="71"/>
      <c r="AL57" s="71"/>
      <c r="AM57" s="71"/>
      <c r="AN57" s="71"/>
      <c r="AO57" s="71"/>
      <c r="AP57" s="71"/>
      <c r="AQ57" s="71"/>
      <c r="AR57" s="71"/>
      <c r="AS57" s="71"/>
      <c r="AT57" s="71"/>
      <c r="AU57" s="71"/>
      <c r="AV57" s="71"/>
      <c r="AW57" s="71"/>
      <c r="AX57" s="71"/>
      <c r="AY57" s="71"/>
      <c r="AZ57" s="71"/>
      <c r="BA57" s="71"/>
      <c r="BB57" s="71"/>
      <c r="BC57" s="71"/>
      <c r="BD57" s="71"/>
      <c r="BE57" s="71"/>
      <c r="BF57" s="71"/>
      <c r="BG57" s="71"/>
      <c r="BH57" s="71"/>
      <c r="BI57" s="71"/>
      <c r="BJ57" s="71"/>
      <c r="BK57" s="71"/>
      <c r="BL57" s="71"/>
      <c r="BM57" s="71"/>
      <c r="BN57" s="71"/>
      <c r="BO57" s="71"/>
      <c r="BP57" s="71"/>
      <c r="BQ57" s="71"/>
      <c r="BR57" s="71"/>
      <c r="BS57" s="71"/>
      <c r="BT57" s="71"/>
      <c r="BU57" s="71"/>
      <c r="BV57" s="71"/>
      <c r="BW57" s="71"/>
      <c r="BX57" s="71"/>
      <c r="BY57" s="71"/>
      <c r="BZ57" s="71"/>
      <c r="CA57" s="71"/>
      <c r="CB57" s="71"/>
      <c r="CC57" s="71"/>
      <c r="CD57" s="71"/>
      <c r="CE57" s="71"/>
      <c r="CF57" s="267" t="s">
        <v>148</v>
      </c>
      <c r="CG57" s="270"/>
      <c r="CH57" s="71"/>
      <c r="CI57" s="71"/>
      <c r="CJ57" s="71"/>
      <c r="CK57" s="71"/>
      <c r="CL57" s="71"/>
      <c r="CM57" s="71"/>
      <c r="CN57" s="71"/>
      <c r="CO57" s="71"/>
      <c r="CP57" s="71"/>
      <c r="CQ57" s="71"/>
      <c r="CR57" s="71"/>
      <c r="CS57" s="71"/>
      <c r="CT57" s="71"/>
    </row>
    <row r="58" spans="1:98" x14ac:dyDescent="0.25">
      <c r="A58" s="31" t="s">
        <v>54</v>
      </c>
      <c r="B58" s="32"/>
      <c r="C58" s="32"/>
      <c r="D58" s="36">
        <v>0</v>
      </c>
      <c r="E58" s="36">
        <v>0</v>
      </c>
      <c r="F58" s="36">
        <v>-923.75</v>
      </c>
      <c r="G58" s="36">
        <v>-10157.06</v>
      </c>
      <c r="H58" s="36">
        <v>-12455.509999999998</v>
      </c>
      <c r="I58" s="36">
        <v>-13265.509999999998</v>
      </c>
      <c r="J58" s="36">
        <v>-12079.850000000002</v>
      </c>
      <c r="K58" s="95">
        <v>-10230.949999999997</v>
      </c>
      <c r="L58" s="36">
        <v>-11242.28</v>
      </c>
      <c r="M58" s="36">
        <v>-15494.33</v>
      </c>
      <c r="N58" s="36">
        <v>-17112.689999999999</v>
      </c>
      <c r="O58" s="36">
        <v>-17916.879999999997</v>
      </c>
      <c r="P58" s="36">
        <v>-16196.53</v>
      </c>
      <c r="Q58" s="36">
        <v>-11729.169999999998</v>
      </c>
      <c r="R58" s="36">
        <v>-9666.880000000001</v>
      </c>
      <c r="S58" s="36">
        <v>-10964.7</v>
      </c>
      <c r="T58" s="36">
        <v>-14109.349999999999</v>
      </c>
      <c r="U58" s="36">
        <v>-13038.06</v>
      </c>
      <c r="V58" s="36">
        <v>-11941.109999999999</v>
      </c>
      <c r="W58" s="36">
        <v>-8935.6699999999983</v>
      </c>
      <c r="X58" s="36">
        <v>-10579.18</v>
      </c>
      <c r="Y58" s="36">
        <v>-14636.740000000002</v>
      </c>
      <c r="Z58" s="36">
        <v>-19698.789999999997</v>
      </c>
      <c r="AA58" s="36">
        <v>-48385.84</v>
      </c>
      <c r="AB58" s="36">
        <v>-64618.5</v>
      </c>
      <c r="AC58" s="36">
        <v>-42103.360000000001</v>
      </c>
      <c r="AD58" s="36">
        <v>-36788.399999999994</v>
      </c>
      <c r="AE58" s="36">
        <v>-41724.590000000004</v>
      </c>
      <c r="AF58" s="36">
        <v>-54881.069999999992</v>
      </c>
      <c r="AG58" s="36">
        <v>-55914.9</v>
      </c>
      <c r="AH58" s="36">
        <v>-55481.14</v>
      </c>
      <c r="AI58" s="37">
        <v>-39206.850000000013</v>
      </c>
      <c r="AJ58" s="37">
        <v>-42360.3</v>
      </c>
      <c r="AK58" s="37">
        <v>-54472.2</v>
      </c>
      <c r="AL58" s="37">
        <v>-66993.759999999995</v>
      </c>
      <c r="AM58" s="37">
        <v>-58621.54</v>
      </c>
      <c r="AN58" s="37">
        <v>-25799.879999999997</v>
      </c>
      <c r="AO58" s="37">
        <v>-19928.739999999994</v>
      </c>
      <c r="AP58" s="37">
        <v>-16836.810000000001</v>
      </c>
      <c r="AQ58" s="37">
        <v>-19254.710000000003</v>
      </c>
      <c r="AR58" s="37">
        <v>-26122.889999999996</v>
      </c>
      <c r="AS58" s="37">
        <v>-25874.140000000003</v>
      </c>
      <c r="AT58" s="37">
        <v>-22617.429999999997</v>
      </c>
      <c r="AU58" s="37">
        <v>-17799.38</v>
      </c>
      <c r="AV58" s="37">
        <v>-18696.190000000002</v>
      </c>
      <c r="AW58" s="37">
        <v>-30479.339999999997</v>
      </c>
      <c r="AX58" s="37">
        <v>-37208.44</v>
      </c>
      <c r="AY58" s="37">
        <v>-37987.630000000005</v>
      </c>
      <c r="AZ58" s="37">
        <v>-38676.790000000008</v>
      </c>
      <c r="BA58" s="37">
        <v>-32952.089999999997</v>
      </c>
      <c r="BB58" s="37">
        <v>-25745.840000000007</v>
      </c>
      <c r="BC58" s="37">
        <v>-30452.22</v>
      </c>
      <c r="BD58" s="37">
        <v>-39254.820000000007</v>
      </c>
      <c r="BE58" s="37">
        <v>-41568.620000000003</v>
      </c>
      <c r="BF58" s="37">
        <v>-38859.039999999994</v>
      </c>
      <c r="BG58" s="37">
        <v>-30493.630000000008</v>
      </c>
      <c r="BH58" s="37">
        <v>-28828.210000000003</v>
      </c>
      <c r="BI58" s="37">
        <v>-42384.13</v>
      </c>
      <c r="BJ58" s="37">
        <v>-55287.310000000005</v>
      </c>
      <c r="BK58" s="37">
        <v>-45208.590000000004</v>
      </c>
      <c r="BL58" s="37">
        <v>-15001.789999999997</v>
      </c>
      <c r="BM58" s="37">
        <v>-12897.53</v>
      </c>
      <c r="BN58" s="37">
        <v>-10642.49</v>
      </c>
      <c r="BO58" s="37">
        <v>-13111.119999999997</v>
      </c>
      <c r="BP58" s="37">
        <v>-17456.84</v>
      </c>
      <c r="BQ58" s="37">
        <v>-15939.500000000004</v>
      </c>
      <c r="BR58" s="37">
        <v>-14994.950000000003</v>
      </c>
      <c r="BS58" s="37">
        <v>-11357.540000000003</v>
      </c>
      <c r="BT58" s="37">
        <v>-9910.090000000002</v>
      </c>
      <c r="BU58" s="37">
        <v>-16083.429999999998</v>
      </c>
      <c r="BV58" s="37">
        <v>-22005.350000000013</v>
      </c>
      <c r="BW58" s="37">
        <v>-14401.88</v>
      </c>
      <c r="BX58" s="37">
        <v>-52.060000000000009</v>
      </c>
      <c r="BY58" s="37">
        <v>213.56999999999996</v>
      </c>
      <c r="BZ58" s="37">
        <v>183.32</v>
      </c>
      <c r="CA58" s="37">
        <v>218.66999999999996</v>
      </c>
      <c r="CB58" s="37">
        <v>359.76000000000005</v>
      </c>
      <c r="CC58" s="37">
        <v>379.18999999999988</v>
      </c>
      <c r="CD58" s="37">
        <v>300.09999999999997</v>
      </c>
      <c r="CE58" s="37">
        <v>239.11999999999998</v>
      </c>
      <c r="CF58" s="269">
        <f>'[1]TDR (M3)'!CF36</f>
        <v>266.91542491289681</v>
      </c>
      <c r="CG58" s="269">
        <f>'[1]TDR (M3)'!CG36</f>
        <v>334.68366786782383</v>
      </c>
      <c r="CH58" s="269">
        <f>'[1]TDR (M3)'!CH36</f>
        <v>428.71361366288272</v>
      </c>
      <c r="CI58" s="256"/>
      <c r="CJ58" s="256"/>
      <c r="CK58" s="256"/>
      <c r="CL58" s="256"/>
      <c r="CM58" s="256"/>
      <c r="CN58" s="256"/>
      <c r="CO58" s="256"/>
      <c r="CP58" s="256"/>
      <c r="CQ58" s="256"/>
      <c r="CR58" s="256"/>
      <c r="CS58" s="256"/>
      <c r="CT58" s="256"/>
    </row>
    <row r="59" spans="1:98" x14ac:dyDescent="0.25">
      <c r="B59" s="32"/>
      <c r="C59" s="32"/>
      <c r="D59" s="40"/>
      <c r="E59" s="40"/>
      <c r="F59" s="40"/>
      <c r="G59" s="40"/>
      <c r="H59" s="40"/>
      <c r="I59" s="40"/>
      <c r="J59" s="40"/>
      <c r="K59" s="40"/>
      <c r="L59" s="40"/>
      <c r="M59" s="40"/>
      <c r="N59" s="40"/>
      <c r="O59" s="40"/>
      <c r="P59" s="40"/>
      <c r="Q59" s="40"/>
      <c r="R59" s="40"/>
      <c r="S59" s="40"/>
      <c r="T59" s="40"/>
      <c r="U59" s="40"/>
      <c r="V59" s="40"/>
      <c r="W59" s="40"/>
      <c r="X59" s="40"/>
      <c r="Y59" s="40"/>
      <c r="Z59" s="40"/>
      <c r="AA59" s="40"/>
      <c r="AB59" s="40"/>
      <c r="AC59" s="40"/>
      <c r="AD59" s="40"/>
      <c r="AE59" s="40"/>
      <c r="AF59" s="40"/>
      <c r="AG59" s="40"/>
      <c r="AH59" s="40"/>
      <c r="AI59" s="40"/>
      <c r="AJ59" s="40"/>
      <c r="AK59" s="40"/>
      <c r="AL59" s="40"/>
      <c r="AM59" s="40"/>
      <c r="AN59" s="40"/>
      <c r="AO59" s="40"/>
      <c r="AP59" s="40"/>
      <c r="AQ59" s="40"/>
      <c r="AR59" s="40"/>
      <c r="AS59" s="40"/>
      <c r="AT59" s="40"/>
      <c r="AU59" s="40"/>
      <c r="AV59" s="40"/>
      <c r="AW59" s="40"/>
      <c r="AX59" s="40"/>
      <c r="AY59" s="40"/>
      <c r="AZ59" s="40"/>
      <c r="BA59" s="40"/>
      <c r="BB59" s="40"/>
      <c r="BC59" s="40"/>
      <c r="BD59" s="40"/>
      <c r="BE59" s="40"/>
      <c r="BF59" s="40"/>
      <c r="BG59" s="40"/>
      <c r="BH59" s="40"/>
      <c r="BI59" s="40"/>
      <c r="BJ59" s="40"/>
      <c r="BK59" s="40"/>
      <c r="BL59" s="40"/>
      <c r="BM59" s="40"/>
      <c r="BN59" s="40"/>
      <c r="BO59" s="40"/>
      <c r="BP59" s="40"/>
      <c r="BQ59" s="40"/>
      <c r="BR59" s="40"/>
      <c r="BS59" s="40"/>
      <c r="BT59" s="40"/>
      <c r="BU59" s="40"/>
      <c r="BV59" s="40"/>
      <c r="BW59" s="40"/>
      <c r="BX59" s="40"/>
      <c r="BY59" s="40"/>
      <c r="BZ59" s="40"/>
      <c r="CA59" s="40"/>
      <c r="CB59" s="40"/>
      <c r="CC59" s="40"/>
      <c r="CD59" s="40"/>
      <c r="CE59" s="40"/>
      <c r="CF59" s="40"/>
      <c r="CG59" s="40"/>
      <c r="CH59" s="40"/>
      <c r="CI59" s="40"/>
      <c r="CJ59" s="40"/>
      <c r="CK59" s="40"/>
      <c r="CL59" s="40"/>
      <c r="CM59" s="40"/>
      <c r="CN59" s="40"/>
      <c r="CO59" s="40"/>
      <c r="CP59" s="40"/>
      <c r="CQ59" s="40"/>
      <c r="CR59" s="40"/>
      <c r="CS59" s="40"/>
      <c r="CT59" s="40"/>
    </row>
    <row r="60" spans="1:98" x14ac:dyDescent="0.25">
      <c r="A60" s="24" t="s">
        <v>31</v>
      </c>
      <c r="B60" s="32"/>
      <c r="C60" s="32"/>
      <c r="S60" s="74"/>
    </row>
    <row r="61" spans="1:98" x14ac:dyDescent="0.25">
      <c r="A61" t="s">
        <v>32</v>
      </c>
      <c r="B61" s="32"/>
      <c r="C61" s="32"/>
      <c r="D61" s="72">
        <f t="shared" ref="D61:AU61" si="282">+D23</f>
        <v>1268128455</v>
      </c>
      <c r="E61" s="72">
        <f t="shared" si="282"/>
        <v>872933544</v>
      </c>
      <c r="F61" s="72">
        <f t="shared" si="282"/>
        <v>738196558</v>
      </c>
      <c r="G61" s="72">
        <f t="shared" si="282"/>
        <v>978975302</v>
      </c>
      <c r="H61" s="72">
        <f t="shared" si="282"/>
        <v>1243909773</v>
      </c>
      <c r="I61" s="72">
        <f t="shared" si="282"/>
        <v>1310015315</v>
      </c>
      <c r="J61" s="72">
        <f t="shared" si="282"/>
        <v>1208033233</v>
      </c>
      <c r="K61" s="72">
        <f t="shared" si="282"/>
        <v>993546162</v>
      </c>
      <c r="L61" s="72">
        <f t="shared" si="282"/>
        <v>897156231</v>
      </c>
      <c r="M61" s="72">
        <f t="shared" si="282"/>
        <v>1208147189</v>
      </c>
      <c r="N61" s="72">
        <f t="shared" si="282"/>
        <v>1334184680</v>
      </c>
      <c r="O61" s="72">
        <f t="shared" si="282"/>
        <v>1302694951</v>
      </c>
      <c r="P61" s="72">
        <f t="shared" si="282"/>
        <v>1123586700</v>
      </c>
      <c r="Q61" s="72">
        <f t="shared" si="282"/>
        <v>886578697</v>
      </c>
      <c r="R61" s="72">
        <f t="shared" si="282"/>
        <v>790098101</v>
      </c>
      <c r="S61" s="72">
        <f t="shared" si="282"/>
        <v>1041013964</v>
      </c>
      <c r="T61" s="72">
        <f t="shared" si="282"/>
        <v>1397050553</v>
      </c>
      <c r="U61" s="72">
        <f t="shared" si="282"/>
        <v>1310723723</v>
      </c>
      <c r="V61" s="72">
        <f t="shared" si="282"/>
        <v>1275164339</v>
      </c>
      <c r="W61" s="72">
        <f t="shared" si="282"/>
        <v>800796996</v>
      </c>
      <c r="X61" s="72">
        <f t="shared" si="282"/>
        <v>856955103</v>
      </c>
      <c r="Y61" s="72">
        <f t="shared" si="282"/>
        <v>1137867523</v>
      </c>
      <c r="Z61" s="72">
        <f t="shared" si="282"/>
        <v>1482496943</v>
      </c>
      <c r="AA61" s="72">
        <f t="shared" si="282"/>
        <v>1507047480</v>
      </c>
      <c r="AB61" s="72">
        <f t="shared" si="282"/>
        <v>1193201650</v>
      </c>
      <c r="AC61" s="72">
        <f t="shared" si="282"/>
        <v>803567941</v>
      </c>
      <c r="AD61" s="72">
        <f t="shared" si="282"/>
        <v>753161249</v>
      </c>
      <c r="AE61" s="72">
        <f t="shared" si="282"/>
        <v>1061485022</v>
      </c>
      <c r="AF61" s="72">
        <f t="shared" si="282"/>
        <v>1299384453</v>
      </c>
      <c r="AG61" s="72">
        <f t="shared" si="282"/>
        <v>1325635096</v>
      </c>
      <c r="AH61" s="72">
        <f t="shared" si="282"/>
        <v>1302322503</v>
      </c>
      <c r="AI61" s="72">
        <f t="shared" si="282"/>
        <v>902367562</v>
      </c>
      <c r="AJ61" s="72">
        <f t="shared" si="282"/>
        <v>849229853</v>
      </c>
      <c r="AK61" s="72">
        <f t="shared" si="282"/>
        <v>1063566547</v>
      </c>
      <c r="AL61" s="72">
        <f t="shared" si="282"/>
        <v>1372451320</v>
      </c>
      <c r="AM61" s="72">
        <f t="shared" si="282"/>
        <v>1445914846</v>
      </c>
      <c r="AN61" s="72">
        <f t="shared" si="282"/>
        <v>1156058653</v>
      </c>
      <c r="AO61" s="72">
        <f t="shared" si="282"/>
        <v>900363528</v>
      </c>
      <c r="AP61" s="72">
        <f t="shared" si="282"/>
        <v>837159184</v>
      </c>
      <c r="AQ61" s="72">
        <f t="shared" si="282"/>
        <v>1060197293</v>
      </c>
      <c r="AR61" s="72">
        <f t="shared" si="282"/>
        <v>1457350528</v>
      </c>
      <c r="AS61" s="72">
        <f t="shared" si="282"/>
        <v>1390553772</v>
      </c>
      <c r="AT61" s="72">
        <f t="shared" si="282"/>
        <v>1159635260</v>
      </c>
      <c r="AU61" s="72">
        <f t="shared" si="282"/>
        <v>837049627</v>
      </c>
      <c r="AV61" s="72">
        <f t="shared" ref="AV61" si="283">+AV23</f>
        <v>795371527</v>
      </c>
      <c r="AW61" s="72">
        <f>+AW23</f>
        <v>1056098740.4689</v>
      </c>
      <c r="AX61" s="72">
        <f t="shared" ref="AX61:AY61" si="284">+AX23</f>
        <v>1465026007</v>
      </c>
      <c r="AY61" s="72">
        <f t="shared" si="284"/>
        <v>1251994199</v>
      </c>
      <c r="AZ61" s="72">
        <f t="shared" ref="AZ61:BA61" si="285">+AZ23</f>
        <v>1034539781</v>
      </c>
      <c r="BA61" s="72">
        <f t="shared" si="285"/>
        <v>890081676</v>
      </c>
      <c r="BB61" s="72">
        <f t="shared" ref="BB61:BC61" si="286">+BB23</f>
        <v>758154085</v>
      </c>
      <c r="BC61" s="72">
        <f t="shared" si="286"/>
        <v>977251664</v>
      </c>
      <c r="BD61" s="72">
        <f t="shared" ref="BD61:BE61" si="287">+BD23</f>
        <v>1278057997</v>
      </c>
      <c r="BE61" s="72">
        <f t="shared" si="287"/>
        <v>1318572650</v>
      </c>
      <c r="BF61" s="72">
        <f t="shared" ref="BF61:BG61" si="288">+BF23</f>
        <v>1220075915</v>
      </c>
      <c r="BG61" s="72">
        <f t="shared" si="288"/>
        <v>887307993</v>
      </c>
      <c r="BH61" s="72">
        <f t="shared" ref="BH61:BI61" si="289">+BH23</f>
        <v>778350513.42400002</v>
      </c>
      <c r="BI61" s="72">
        <f t="shared" si="289"/>
        <v>1086671129</v>
      </c>
      <c r="BJ61" s="72">
        <f t="shared" ref="BJ61:BK61" si="290">+BJ23</f>
        <v>1422169141</v>
      </c>
      <c r="BK61" s="72">
        <f t="shared" si="290"/>
        <v>1336981468</v>
      </c>
      <c r="BL61" s="72">
        <f t="shared" ref="BL61:BM61" si="291">+BL23</f>
        <v>926412440</v>
      </c>
      <c r="BM61" s="72">
        <f t="shared" si="291"/>
        <v>848897331</v>
      </c>
      <c r="BN61" s="72">
        <f t="shared" ref="BN61:BO61" si="292">+BN23</f>
        <v>766903433</v>
      </c>
      <c r="BO61" s="72">
        <f t="shared" si="292"/>
        <v>1042127801</v>
      </c>
      <c r="BP61" s="72">
        <f t="shared" ref="BP61:BQ61" si="293">+BP23</f>
        <v>1392030781</v>
      </c>
      <c r="BQ61" s="72">
        <f t="shared" si="293"/>
        <v>1268811473</v>
      </c>
      <c r="BR61" s="72">
        <f t="shared" ref="BR61:BS61" si="294">+BR23</f>
        <v>1204491382</v>
      </c>
      <c r="BS61" s="72">
        <f t="shared" si="294"/>
        <v>881094739</v>
      </c>
      <c r="BT61" s="72">
        <f t="shared" ref="BT61:BU61" si="295">+BT23</f>
        <v>727839367</v>
      </c>
      <c r="BU61" s="72">
        <f t="shared" si="295"/>
        <v>1131172162</v>
      </c>
      <c r="BV61" s="72">
        <f t="shared" ref="BV61:BW61" si="296">+BV23</f>
        <v>1519085073</v>
      </c>
      <c r="BW61" s="72">
        <f t="shared" si="296"/>
        <v>1469680772</v>
      </c>
      <c r="BX61" s="72">
        <f t="shared" ref="BX61:BY61" si="297">+BX23</f>
        <v>1182786264</v>
      </c>
      <c r="BY61" s="72">
        <f t="shared" si="297"/>
        <v>792914133</v>
      </c>
      <c r="BZ61" s="72">
        <f t="shared" ref="BZ61:CA61" si="298">+BZ23</f>
        <v>741131906</v>
      </c>
      <c r="CA61" s="72">
        <f t="shared" si="298"/>
        <v>902805020</v>
      </c>
      <c r="CB61" s="72">
        <f t="shared" ref="CB61:CC61" si="299">+CB23</f>
        <v>1422740932</v>
      </c>
      <c r="CC61" s="72">
        <f t="shared" si="299"/>
        <v>1467241325</v>
      </c>
      <c r="CD61" s="72">
        <f t="shared" ref="CD61:CE61" si="300">+CD23</f>
        <v>1164098928</v>
      </c>
      <c r="CE61" s="72">
        <f t="shared" si="300"/>
        <v>953236301</v>
      </c>
      <c r="CF61" s="72">
        <f t="shared" ref="CF61:CG61" si="301">+CF23</f>
        <v>934691409.66474664</v>
      </c>
      <c r="CG61" s="72">
        <f t="shared" si="301"/>
        <v>1172004013.6804736</v>
      </c>
      <c r="CH61" s="72">
        <f t="shared" ref="CH61:CI61" si="302">+CH23</f>
        <v>1501280534.9402111</v>
      </c>
      <c r="CI61" s="72">
        <f t="shared" si="302"/>
        <v>1229492845.5535142</v>
      </c>
      <c r="CJ61" s="72">
        <f t="shared" ref="CJ61:CK61" si="303">+CJ23</f>
        <v>1055841056.4788648</v>
      </c>
      <c r="CK61" s="72">
        <f t="shared" si="303"/>
        <v>782160106.46270216</v>
      </c>
      <c r="CL61" s="72">
        <f t="shared" ref="CL61:CM61" si="304">+CL23</f>
        <v>808422808.60364091</v>
      </c>
      <c r="CM61" s="72">
        <f t="shared" si="304"/>
        <v>1138736144.245827</v>
      </c>
      <c r="CN61" s="72">
        <f t="shared" ref="CN61:CO61" si="305">+CN23</f>
        <v>1365029337.8153753</v>
      </c>
      <c r="CO61" s="72">
        <f t="shared" si="305"/>
        <v>1309003114.2814729</v>
      </c>
      <c r="CP61" s="72">
        <f t="shared" ref="CP61:CQ61" si="306">+CP23</f>
        <v>887344499.20834303</v>
      </c>
      <c r="CQ61" s="72">
        <f t="shared" si="306"/>
        <v>724028085.19755471</v>
      </c>
      <c r="CR61" s="72">
        <f t="shared" ref="CR61:CS61" si="307">+CR23</f>
        <v>965743639.04302931</v>
      </c>
      <c r="CS61" s="72">
        <f t="shared" si="307"/>
        <v>1382595622.7453718</v>
      </c>
      <c r="CT61" s="72">
        <f t="shared" ref="CT61" si="308">+CT23</f>
        <v>1415185124.8536115</v>
      </c>
    </row>
    <row r="62" spans="1:98" x14ac:dyDescent="0.25">
      <c r="A62" t="s">
        <v>33</v>
      </c>
      <c r="B62" s="32"/>
      <c r="C62" s="32"/>
      <c r="D62" s="72">
        <f t="shared" ref="D62:AU62" si="309">+D24</f>
        <v>290178959</v>
      </c>
      <c r="E62" s="72">
        <f t="shared" si="309"/>
        <v>235096003</v>
      </c>
      <c r="F62" s="72">
        <f t="shared" si="309"/>
        <v>221772499</v>
      </c>
      <c r="G62" s="72">
        <f t="shared" si="309"/>
        <v>258735845</v>
      </c>
      <c r="H62" s="72">
        <f t="shared" si="309"/>
        <v>295975497</v>
      </c>
      <c r="I62" s="72">
        <f t="shared" si="309"/>
        <v>304175879</v>
      </c>
      <c r="J62" s="72">
        <f t="shared" si="309"/>
        <v>293549572</v>
      </c>
      <c r="K62" s="72">
        <f t="shared" si="309"/>
        <v>264736629</v>
      </c>
      <c r="L62" s="72">
        <f t="shared" si="309"/>
        <v>237145043</v>
      </c>
      <c r="M62" s="72">
        <f t="shared" si="309"/>
        <v>278572550</v>
      </c>
      <c r="N62" s="72">
        <f t="shared" si="309"/>
        <v>297050898</v>
      </c>
      <c r="O62" s="72">
        <f t="shared" si="309"/>
        <v>290934660</v>
      </c>
      <c r="P62" s="72">
        <f t="shared" si="309"/>
        <v>265078600</v>
      </c>
      <c r="Q62" s="72">
        <f t="shared" si="309"/>
        <v>203506574</v>
      </c>
      <c r="R62" s="72">
        <f t="shared" si="309"/>
        <v>184563246</v>
      </c>
      <c r="S62" s="72">
        <f t="shared" si="309"/>
        <v>231230759</v>
      </c>
      <c r="T62" s="72">
        <f t="shared" si="309"/>
        <v>288425422</v>
      </c>
      <c r="U62" s="72">
        <f t="shared" si="309"/>
        <v>281389691</v>
      </c>
      <c r="V62" s="72">
        <f t="shared" si="309"/>
        <v>269111017</v>
      </c>
      <c r="W62" s="72">
        <f t="shared" si="309"/>
        <v>218212399</v>
      </c>
      <c r="X62" s="72">
        <f t="shared" si="309"/>
        <v>218068919</v>
      </c>
      <c r="Y62" s="72">
        <f t="shared" si="309"/>
        <v>251883126</v>
      </c>
      <c r="Z62" s="72">
        <f t="shared" si="309"/>
        <v>300425840</v>
      </c>
      <c r="AA62" s="72">
        <f t="shared" si="309"/>
        <v>303577891</v>
      </c>
      <c r="AB62" s="72">
        <f t="shared" si="309"/>
        <v>265359424</v>
      </c>
      <c r="AC62" s="72">
        <f t="shared" si="309"/>
        <v>211100441</v>
      </c>
      <c r="AD62" s="72">
        <f t="shared" si="309"/>
        <v>205986967</v>
      </c>
      <c r="AE62" s="72">
        <f t="shared" si="309"/>
        <v>264522271</v>
      </c>
      <c r="AF62" s="72">
        <f t="shared" si="309"/>
        <v>291815734</v>
      </c>
      <c r="AG62" s="72">
        <f t="shared" si="309"/>
        <v>291413887</v>
      </c>
      <c r="AH62" s="72">
        <f t="shared" si="309"/>
        <v>294374400</v>
      </c>
      <c r="AI62" s="72">
        <f t="shared" si="309"/>
        <v>245524134</v>
      </c>
      <c r="AJ62" s="72">
        <f t="shared" si="309"/>
        <v>219607166</v>
      </c>
      <c r="AK62" s="72">
        <f t="shared" si="309"/>
        <v>250466096</v>
      </c>
      <c r="AL62" s="72">
        <f t="shared" si="309"/>
        <v>295383726</v>
      </c>
      <c r="AM62" s="72">
        <f t="shared" si="309"/>
        <v>301077290</v>
      </c>
      <c r="AN62" s="72">
        <f t="shared" si="309"/>
        <v>261058604</v>
      </c>
      <c r="AO62" s="72">
        <f t="shared" si="309"/>
        <v>230949228</v>
      </c>
      <c r="AP62" s="72">
        <f t="shared" si="309"/>
        <v>223998788</v>
      </c>
      <c r="AQ62" s="72">
        <f t="shared" si="309"/>
        <v>260692423</v>
      </c>
      <c r="AR62" s="72">
        <f t="shared" si="309"/>
        <v>312328749</v>
      </c>
      <c r="AS62" s="72">
        <f t="shared" si="309"/>
        <v>305346654</v>
      </c>
      <c r="AT62" s="72">
        <f t="shared" si="309"/>
        <v>279929276</v>
      </c>
      <c r="AU62" s="72">
        <f t="shared" si="309"/>
        <v>230143220</v>
      </c>
      <c r="AV62" s="72">
        <f t="shared" ref="AV62" si="310">+AV24</f>
        <v>219390300</v>
      </c>
      <c r="AW62" s="72">
        <f>+AW24</f>
        <v>274277285</v>
      </c>
      <c r="AX62" s="72">
        <f t="shared" ref="AX62:AY62" si="311">+AX24</f>
        <v>313843493</v>
      </c>
      <c r="AY62" s="72">
        <f t="shared" si="311"/>
        <v>275065920</v>
      </c>
      <c r="AZ62" s="72">
        <f t="shared" ref="AZ62:BA62" si="312">+AZ24</f>
        <v>246366200</v>
      </c>
      <c r="BA62" s="72">
        <f t="shared" si="312"/>
        <v>226379912</v>
      </c>
      <c r="BB62" s="72">
        <f t="shared" ref="BB62:BC62" si="313">+BB24</f>
        <v>209000108</v>
      </c>
      <c r="BC62" s="72">
        <f t="shared" si="313"/>
        <v>251344146</v>
      </c>
      <c r="BD62" s="72">
        <f t="shared" ref="BD62:BE62" si="314">+BD24</f>
        <v>291402974</v>
      </c>
      <c r="BE62" s="72">
        <f t="shared" si="314"/>
        <v>297748759</v>
      </c>
      <c r="BF62" s="72">
        <f t="shared" ref="BF62:BG62" si="315">+BF24</f>
        <v>290701055</v>
      </c>
      <c r="BG62" s="72">
        <f t="shared" si="315"/>
        <v>244186013</v>
      </c>
      <c r="BH62" s="72">
        <f t="shared" ref="BH62:BI62" si="316">+BH24</f>
        <v>224485019</v>
      </c>
      <c r="BI62" s="72">
        <f t="shared" si="316"/>
        <v>258087459</v>
      </c>
      <c r="BJ62" s="72">
        <f t="shared" ref="BJ62:BK62" si="317">+BJ24</f>
        <v>311334710</v>
      </c>
      <c r="BK62" s="72">
        <f t="shared" si="317"/>
        <v>292542260</v>
      </c>
      <c r="BL62" s="72">
        <f t="shared" ref="BL62:BM62" si="318">+BL24</f>
        <v>235940797</v>
      </c>
      <c r="BM62" s="72">
        <f t="shared" si="318"/>
        <v>229085910</v>
      </c>
      <c r="BN62" s="72">
        <f t="shared" ref="BN62:BO62" si="319">+BN24</f>
        <v>218207531</v>
      </c>
      <c r="BO62" s="72">
        <f t="shared" si="319"/>
        <v>266604752</v>
      </c>
      <c r="BP62" s="72">
        <f t="shared" ref="BP62:BQ62" si="320">+BP24</f>
        <v>318705410</v>
      </c>
      <c r="BQ62" s="72">
        <f t="shared" si="320"/>
        <v>299140757</v>
      </c>
      <c r="BR62" s="72">
        <f t="shared" ref="BR62:BS62" si="321">+BR24</f>
        <v>291256399</v>
      </c>
      <c r="BS62" s="72">
        <f t="shared" si="321"/>
        <v>245729806</v>
      </c>
      <c r="BT62" s="72">
        <f t="shared" ref="BT62:BU62" si="322">+BT24</f>
        <v>220132712</v>
      </c>
      <c r="BU62" s="72">
        <f t="shared" si="322"/>
        <v>269383405</v>
      </c>
      <c r="BV62" s="72">
        <f t="shared" ref="BV62:BW62" si="323">+BV24</f>
        <v>326375475</v>
      </c>
      <c r="BW62" s="72">
        <f t="shared" si="323"/>
        <v>314016169</v>
      </c>
      <c r="BX62" s="72">
        <f t="shared" ref="BX62:BY62" si="324">+BX24</f>
        <v>275429142</v>
      </c>
      <c r="BY62" s="72">
        <f t="shared" si="324"/>
        <v>217486182</v>
      </c>
      <c r="BZ62" s="72">
        <f t="shared" ref="BZ62:CA62" si="325">+BZ24</f>
        <v>214202707</v>
      </c>
      <c r="CA62" s="72">
        <f t="shared" si="325"/>
        <v>247031646</v>
      </c>
      <c r="CB62" s="72">
        <f t="shared" ref="CB62:CC62" si="326">+CB24</f>
        <v>326672425</v>
      </c>
      <c r="CC62" s="72">
        <f t="shared" si="326"/>
        <v>319059845</v>
      </c>
      <c r="CD62" s="72">
        <f t="shared" ref="CD62:CE62" si="327">+CD24</f>
        <v>290372246</v>
      </c>
      <c r="CE62" s="72">
        <f t="shared" si="327"/>
        <v>257719313</v>
      </c>
      <c r="CF62" s="72">
        <f t="shared" ref="CF62:CG62" si="328">+CF24</f>
        <v>221002259.01149774</v>
      </c>
      <c r="CG62" s="72">
        <f t="shared" si="328"/>
        <v>273131062.94405389</v>
      </c>
      <c r="CH62" s="72">
        <f t="shared" ref="CH62:CI62" si="329">+CH24</f>
        <v>305607376.55643886</v>
      </c>
      <c r="CI62" s="72">
        <f t="shared" si="329"/>
        <v>267588488.0846718</v>
      </c>
      <c r="CJ62" s="72">
        <f t="shared" ref="CJ62:CK62" si="330">+CJ24</f>
        <v>249244473.51618513</v>
      </c>
      <c r="CK62" s="72">
        <f t="shared" si="330"/>
        <v>220407039.52407867</v>
      </c>
      <c r="CL62" s="72">
        <f t="shared" ref="CL62:CM62" si="331">+CL24</f>
        <v>235148961.40706077</v>
      </c>
      <c r="CM62" s="72">
        <f t="shared" si="331"/>
        <v>265150781.4668892</v>
      </c>
      <c r="CN62" s="72">
        <f t="shared" ref="CN62:CO62" si="332">+CN24</f>
        <v>301490667.39570183</v>
      </c>
      <c r="CO62" s="72">
        <f t="shared" si="332"/>
        <v>296938882.8489812</v>
      </c>
      <c r="CP62" s="72">
        <f t="shared" ref="CP62:CQ62" si="333">+CP24</f>
        <v>249340706.45416617</v>
      </c>
      <c r="CQ62" s="72">
        <f t="shared" si="333"/>
        <v>211125845.92878258</v>
      </c>
      <c r="CR62" s="72">
        <f t="shared" ref="CR62:CS62" si="334">+CR24</f>
        <v>222444969.71227011</v>
      </c>
      <c r="CS62" s="72">
        <f t="shared" si="334"/>
        <v>273508394.59864038</v>
      </c>
      <c r="CT62" s="72">
        <f t="shared" ref="CT62" si="335">+CT24</f>
        <v>303763193.76725805</v>
      </c>
    </row>
    <row r="63" spans="1:98" x14ac:dyDescent="0.25">
      <c r="A63" t="s">
        <v>34</v>
      </c>
      <c r="B63" s="32"/>
      <c r="C63" s="32"/>
      <c r="D63" s="72">
        <f t="shared" ref="D63:AU63" si="336">+D25</f>
        <v>599641261</v>
      </c>
      <c r="E63" s="72">
        <f t="shared" si="336"/>
        <v>546450417</v>
      </c>
      <c r="F63" s="72">
        <f t="shared" si="336"/>
        <v>548775486</v>
      </c>
      <c r="G63" s="72">
        <f t="shared" si="336"/>
        <v>609609142</v>
      </c>
      <c r="H63" s="72">
        <f t="shared" si="336"/>
        <v>656813642</v>
      </c>
      <c r="I63" s="72">
        <f t="shared" si="336"/>
        <v>671886437</v>
      </c>
      <c r="J63" s="72">
        <f t="shared" si="336"/>
        <v>678219627</v>
      </c>
      <c r="K63" s="72">
        <f t="shared" si="336"/>
        <v>622550219</v>
      </c>
      <c r="L63" s="72">
        <f t="shared" si="336"/>
        <v>549600433</v>
      </c>
      <c r="M63" s="72">
        <f t="shared" si="336"/>
        <v>596432225</v>
      </c>
      <c r="N63" s="72">
        <f t="shared" si="336"/>
        <v>616923082</v>
      </c>
      <c r="O63" s="72">
        <f t="shared" si="336"/>
        <v>599527620</v>
      </c>
      <c r="P63" s="72">
        <f t="shared" si="336"/>
        <v>566693954</v>
      </c>
      <c r="Q63" s="72">
        <f t="shared" si="336"/>
        <v>483801855</v>
      </c>
      <c r="R63" s="72">
        <f t="shared" si="336"/>
        <v>451939609</v>
      </c>
      <c r="S63" s="72">
        <f t="shared" si="336"/>
        <v>534583835</v>
      </c>
      <c r="T63" s="72">
        <f t="shared" si="336"/>
        <v>624356693</v>
      </c>
      <c r="U63" s="72">
        <f t="shared" si="336"/>
        <v>621885740</v>
      </c>
      <c r="V63" s="72">
        <f t="shared" si="336"/>
        <v>619148163</v>
      </c>
      <c r="W63" s="72">
        <f t="shared" si="336"/>
        <v>528448107.69999999</v>
      </c>
      <c r="X63" s="72">
        <f t="shared" si="336"/>
        <v>514648084</v>
      </c>
      <c r="Y63" s="72">
        <f t="shared" si="336"/>
        <v>553120787</v>
      </c>
      <c r="Z63" s="72">
        <f t="shared" si="336"/>
        <v>592823385</v>
      </c>
      <c r="AA63" s="72">
        <f t="shared" si="336"/>
        <v>585712392</v>
      </c>
      <c r="AB63" s="72">
        <f t="shared" si="336"/>
        <v>543642088</v>
      </c>
      <c r="AC63" s="72">
        <f t="shared" si="336"/>
        <v>483262229</v>
      </c>
      <c r="AD63" s="72">
        <f t="shared" si="336"/>
        <v>492375125.19999999</v>
      </c>
      <c r="AE63" s="72">
        <f t="shared" si="336"/>
        <v>586671915</v>
      </c>
      <c r="AF63" s="72">
        <f t="shared" si="336"/>
        <v>641235470</v>
      </c>
      <c r="AG63" s="72">
        <f t="shared" si="336"/>
        <v>634777638</v>
      </c>
      <c r="AH63" s="72">
        <f t="shared" si="336"/>
        <v>647017474</v>
      </c>
      <c r="AI63" s="72">
        <f t="shared" si="336"/>
        <v>568724491</v>
      </c>
      <c r="AJ63" s="72">
        <f t="shared" si="336"/>
        <v>505304455</v>
      </c>
      <c r="AK63" s="72">
        <f t="shared" si="336"/>
        <v>555282313.60000002</v>
      </c>
      <c r="AL63" s="72">
        <f t="shared" si="336"/>
        <v>590675076</v>
      </c>
      <c r="AM63" s="72">
        <f t="shared" si="336"/>
        <v>582248455</v>
      </c>
      <c r="AN63" s="72">
        <f t="shared" si="336"/>
        <v>534070902</v>
      </c>
      <c r="AO63" s="72">
        <f t="shared" si="336"/>
        <v>506459043</v>
      </c>
      <c r="AP63" s="72">
        <f t="shared" si="336"/>
        <v>516003997</v>
      </c>
      <c r="AQ63" s="72">
        <f t="shared" si="336"/>
        <v>579943536</v>
      </c>
      <c r="AR63" s="72">
        <f t="shared" si="336"/>
        <v>650768443</v>
      </c>
      <c r="AS63" s="72">
        <f t="shared" si="336"/>
        <v>645110540</v>
      </c>
      <c r="AT63" s="72">
        <f t="shared" si="336"/>
        <v>617464584</v>
      </c>
      <c r="AU63" s="72">
        <f t="shared" si="336"/>
        <v>530232061</v>
      </c>
      <c r="AV63" s="72">
        <f t="shared" ref="AV63" si="337">+AV25</f>
        <v>516180366</v>
      </c>
      <c r="AW63" s="72">
        <f>+AW25</f>
        <v>573339069</v>
      </c>
      <c r="AX63" s="72">
        <f t="shared" ref="AX63:AY63" si="338">+AX25</f>
        <v>603008465</v>
      </c>
      <c r="AY63" s="72">
        <f t="shared" si="338"/>
        <v>535848689</v>
      </c>
      <c r="AZ63" s="72">
        <f t="shared" ref="AZ63:BA63" si="339">+AZ25</f>
        <v>513226736</v>
      </c>
      <c r="BA63" s="72">
        <f t="shared" si="339"/>
        <v>490211820</v>
      </c>
      <c r="BB63" s="72">
        <f t="shared" ref="BB63:BC63" si="340">+BB25</f>
        <v>487205076</v>
      </c>
      <c r="BC63" s="72">
        <f t="shared" si="340"/>
        <v>550130655</v>
      </c>
      <c r="BD63" s="72">
        <f t="shared" ref="BD63:BE63" si="341">+BD25</f>
        <v>592309179</v>
      </c>
      <c r="BE63" s="72">
        <f t="shared" si="341"/>
        <v>613854730</v>
      </c>
      <c r="BF63" s="72">
        <f t="shared" ref="BF63:BG63" si="342">+BF25</f>
        <v>614247424</v>
      </c>
      <c r="BG63" s="72">
        <f t="shared" si="342"/>
        <v>540155873</v>
      </c>
      <c r="BH63" s="72">
        <f t="shared" ref="BH63:BI63" si="343">+BH25</f>
        <v>496155566</v>
      </c>
      <c r="BI63" s="72">
        <f t="shared" si="343"/>
        <v>533840032</v>
      </c>
      <c r="BJ63" s="72">
        <f t="shared" ref="BJ63:BK63" si="344">+BJ25</f>
        <v>585074116</v>
      </c>
      <c r="BK63" s="72">
        <f t="shared" si="344"/>
        <v>530212754</v>
      </c>
      <c r="BL63" s="72">
        <f t="shared" ref="BL63:BM63" si="345">+BL25</f>
        <v>493196594</v>
      </c>
      <c r="BM63" s="72">
        <f t="shared" si="345"/>
        <v>492216077</v>
      </c>
      <c r="BN63" s="72">
        <f t="shared" ref="BN63:BO63" si="346">+BN25</f>
        <v>494860364</v>
      </c>
      <c r="BO63" s="72">
        <f t="shared" si="346"/>
        <v>560458750</v>
      </c>
      <c r="BP63" s="72">
        <f t="shared" ref="BP63:BQ63" si="347">+BP25</f>
        <v>632894485</v>
      </c>
      <c r="BQ63" s="72">
        <f t="shared" si="347"/>
        <v>593928493</v>
      </c>
      <c r="BR63" s="72">
        <f t="shared" ref="BR63:BS63" si="348">+BR25</f>
        <v>594218359</v>
      </c>
      <c r="BS63" s="72">
        <f t="shared" si="348"/>
        <v>530006142</v>
      </c>
      <c r="BT63" s="72">
        <f t="shared" ref="BT63:BU63" si="349">+BT25</f>
        <v>484337466</v>
      </c>
      <c r="BU63" s="72">
        <f t="shared" si="349"/>
        <v>530040478</v>
      </c>
      <c r="BV63" s="72">
        <f t="shared" ref="BV63:BW63" si="350">+BV25</f>
        <v>581934696</v>
      </c>
      <c r="BW63" s="72">
        <f t="shared" si="350"/>
        <v>550353259</v>
      </c>
      <c r="BX63" s="72">
        <f t="shared" ref="BX63:BY63" si="351">+BX25</f>
        <v>533380318</v>
      </c>
      <c r="BY63" s="72">
        <f t="shared" si="351"/>
        <v>458966865</v>
      </c>
      <c r="BZ63" s="72">
        <f t="shared" ref="BZ63:CA63" si="352">+BZ25</f>
        <v>489395552</v>
      </c>
      <c r="CA63" s="72">
        <f t="shared" si="352"/>
        <v>531587343</v>
      </c>
      <c r="CB63" s="72">
        <f t="shared" ref="CB63:CC63" si="353">+CB25</f>
        <v>647796117</v>
      </c>
      <c r="CC63" s="72">
        <f t="shared" si="353"/>
        <v>637875394</v>
      </c>
      <c r="CD63" s="72">
        <f t="shared" ref="CD63:CE63" si="354">+CD25</f>
        <v>588890325</v>
      </c>
      <c r="CE63" s="72">
        <f t="shared" si="354"/>
        <v>552757461</v>
      </c>
      <c r="CF63" s="72">
        <f t="shared" ref="CF63:CG63" si="355">+CF25</f>
        <v>514849246.9053455</v>
      </c>
      <c r="CG63" s="72">
        <f t="shared" si="355"/>
        <v>555246232.23021936</v>
      </c>
      <c r="CH63" s="72">
        <f t="shared" ref="CH63:CI63" si="356">+CH25</f>
        <v>569470005.798172</v>
      </c>
      <c r="CI63" s="72">
        <f t="shared" si="356"/>
        <v>513339293.13988298</v>
      </c>
      <c r="CJ63" s="72">
        <f t="shared" ref="CJ63:CK63" si="357">+CJ25</f>
        <v>529773957.10116965</v>
      </c>
      <c r="CK63" s="72">
        <f t="shared" si="357"/>
        <v>498074378.57082307</v>
      </c>
      <c r="CL63" s="72">
        <f t="shared" ref="CL63:CM63" si="358">+CL25</f>
        <v>546830054.36345434</v>
      </c>
      <c r="CM63" s="72">
        <f t="shared" si="358"/>
        <v>587831042.81094801</v>
      </c>
      <c r="CN63" s="72">
        <f t="shared" ref="CN63:CO63" si="359">+CN25</f>
        <v>645414823.62084246</v>
      </c>
      <c r="CO63" s="72">
        <f t="shared" si="359"/>
        <v>645343124.9017036</v>
      </c>
      <c r="CP63" s="72">
        <f t="shared" ref="CP63:CQ63" si="360">+CP25</f>
        <v>568043556.04628742</v>
      </c>
      <c r="CQ63" s="72">
        <f t="shared" si="360"/>
        <v>522887907.84986055</v>
      </c>
      <c r="CR63" s="72">
        <f t="shared" ref="CR63:CS63" si="361">+CR25</f>
        <v>518531056.28073186</v>
      </c>
      <c r="CS63" s="72">
        <f t="shared" si="361"/>
        <v>552297998.54118049</v>
      </c>
      <c r="CT63" s="72">
        <f t="shared" ref="CT63" si="362">+CT25</f>
        <v>567177592.63575089</v>
      </c>
    </row>
    <row r="64" spans="1:98" x14ac:dyDescent="0.25">
      <c r="A64" t="s">
        <v>35</v>
      </c>
      <c r="B64" s="32"/>
      <c r="C64" s="32"/>
      <c r="D64" s="72">
        <f t="shared" ref="D64:AU64" si="363">+D26</f>
        <v>242499726</v>
      </c>
      <c r="E64" s="72">
        <f t="shared" si="363"/>
        <v>232539680</v>
      </c>
      <c r="F64" s="72">
        <f t="shared" si="363"/>
        <v>229224298</v>
      </c>
      <c r="G64" s="72">
        <f t="shared" si="363"/>
        <v>266349220</v>
      </c>
      <c r="H64" s="72">
        <f t="shared" si="363"/>
        <v>267674678</v>
      </c>
      <c r="I64" s="72">
        <f t="shared" si="363"/>
        <v>281003685</v>
      </c>
      <c r="J64" s="72">
        <f t="shared" si="363"/>
        <v>279302255</v>
      </c>
      <c r="K64" s="72">
        <f t="shared" si="363"/>
        <v>258807768</v>
      </c>
      <c r="L64" s="72">
        <f t="shared" si="363"/>
        <v>239334214</v>
      </c>
      <c r="M64" s="72">
        <f t="shared" si="363"/>
        <v>241025466</v>
      </c>
      <c r="N64" s="72">
        <f t="shared" si="363"/>
        <v>247898204</v>
      </c>
      <c r="O64" s="72">
        <f t="shared" si="363"/>
        <v>255420215</v>
      </c>
      <c r="P64" s="72">
        <f t="shared" si="363"/>
        <v>225135566</v>
      </c>
      <c r="Q64" s="72">
        <f t="shared" si="363"/>
        <v>219961316</v>
      </c>
      <c r="R64" s="72">
        <f t="shared" si="363"/>
        <v>207074154</v>
      </c>
      <c r="S64" s="72">
        <f t="shared" si="363"/>
        <v>241165089</v>
      </c>
      <c r="T64" s="72">
        <f t="shared" si="363"/>
        <v>253833450</v>
      </c>
      <c r="U64" s="72">
        <f t="shared" si="363"/>
        <v>266058831</v>
      </c>
      <c r="V64" s="72">
        <f t="shared" si="363"/>
        <v>266126792</v>
      </c>
      <c r="W64" s="72">
        <f t="shared" si="363"/>
        <v>236673642.40000001</v>
      </c>
      <c r="X64" s="72">
        <f t="shared" si="363"/>
        <v>234876378</v>
      </c>
      <c r="Y64" s="72">
        <f t="shared" si="363"/>
        <v>245759481</v>
      </c>
      <c r="Z64" s="72">
        <f t="shared" si="363"/>
        <v>241302585</v>
      </c>
      <c r="AA64" s="72">
        <f t="shared" si="363"/>
        <v>254211213</v>
      </c>
      <c r="AB64" s="72">
        <f t="shared" si="363"/>
        <v>216207694</v>
      </c>
      <c r="AC64" s="72">
        <f t="shared" si="363"/>
        <v>214809052</v>
      </c>
      <c r="AD64" s="72">
        <f t="shared" si="363"/>
        <v>221576502.5</v>
      </c>
      <c r="AE64" s="72">
        <f t="shared" si="363"/>
        <v>232417188</v>
      </c>
      <c r="AF64" s="72">
        <f t="shared" si="363"/>
        <v>286577542</v>
      </c>
      <c r="AG64" s="72">
        <f t="shared" si="363"/>
        <v>263115351</v>
      </c>
      <c r="AH64" s="72">
        <f t="shared" si="363"/>
        <v>266455046</v>
      </c>
      <c r="AI64" s="72">
        <f t="shared" si="363"/>
        <v>230080105</v>
      </c>
      <c r="AJ64" s="72">
        <f t="shared" si="363"/>
        <v>200697530</v>
      </c>
      <c r="AK64" s="72">
        <f t="shared" si="363"/>
        <v>269908616.5</v>
      </c>
      <c r="AL64" s="72">
        <f t="shared" si="363"/>
        <v>254759231</v>
      </c>
      <c r="AM64" s="72">
        <f t="shared" si="363"/>
        <v>236605471</v>
      </c>
      <c r="AN64" s="72">
        <f t="shared" si="363"/>
        <v>220600472</v>
      </c>
      <c r="AO64" s="72">
        <f t="shared" si="363"/>
        <v>227017145</v>
      </c>
      <c r="AP64" s="72">
        <f t="shared" si="363"/>
        <v>225997805</v>
      </c>
      <c r="AQ64" s="72">
        <f t="shared" si="363"/>
        <v>251076328</v>
      </c>
      <c r="AR64" s="72">
        <f t="shared" si="363"/>
        <v>267504084</v>
      </c>
      <c r="AS64" s="72">
        <f t="shared" si="363"/>
        <v>272015339</v>
      </c>
      <c r="AT64" s="72">
        <f t="shared" si="363"/>
        <v>258297228</v>
      </c>
      <c r="AU64" s="72">
        <f t="shared" si="363"/>
        <v>229178636</v>
      </c>
      <c r="AV64" s="72">
        <f t="shared" ref="AV64" si="364">+AV26</f>
        <v>231438770</v>
      </c>
      <c r="AW64" s="72">
        <f>+AW26</f>
        <v>241377872</v>
      </c>
      <c r="AX64" s="72">
        <f t="shared" ref="AX64:AY64" si="365">+AX26</f>
        <v>231408894</v>
      </c>
      <c r="AY64" s="72">
        <f t="shared" si="365"/>
        <v>221649717</v>
      </c>
      <c r="AZ64" s="72">
        <f t="shared" ref="AZ64:BA64" si="366">+AZ26</f>
        <v>205003755</v>
      </c>
      <c r="BA64" s="72">
        <f t="shared" si="366"/>
        <v>219436038</v>
      </c>
      <c r="BB64" s="72">
        <f t="shared" ref="BB64:BC64" si="367">+BB26</f>
        <v>219271209</v>
      </c>
      <c r="BC64" s="72">
        <f t="shared" si="367"/>
        <v>232550715</v>
      </c>
      <c r="BD64" s="72">
        <f t="shared" ref="BD64:BE64" si="368">+BD26</f>
        <v>235130742</v>
      </c>
      <c r="BE64" s="72">
        <f t="shared" si="368"/>
        <v>262292552</v>
      </c>
      <c r="BF64" s="72">
        <f t="shared" ref="BF64:BG64" si="369">+BF26</f>
        <v>254203699</v>
      </c>
      <c r="BG64" s="72">
        <f t="shared" si="369"/>
        <v>220702925</v>
      </c>
      <c r="BH64" s="72">
        <f t="shared" ref="BH64:BI64" si="370">+BH26</f>
        <v>219441539</v>
      </c>
      <c r="BI64" s="72">
        <f t="shared" si="370"/>
        <v>218534163</v>
      </c>
      <c r="BJ64" s="72">
        <f t="shared" ref="BJ64:BK64" si="371">+BJ26</f>
        <v>232541184</v>
      </c>
      <c r="BK64" s="72">
        <f t="shared" si="371"/>
        <v>222844092</v>
      </c>
      <c r="BL64" s="72">
        <f t="shared" ref="BL64:BM64" si="372">+BL26</f>
        <v>216520104</v>
      </c>
      <c r="BM64" s="72">
        <f t="shared" si="372"/>
        <v>207628128</v>
      </c>
      <c r="BN64" s="72">
        <f t="shared" ref="BN64:BO64" si="373">+BN26</f>
        <v>217699925</v>
      </c>
      <c r="BO64" s="72">
        <f t="shared" si="373"/>
        <v>237346838</v>
      </c>
      <c r="BP64" s="72">
        <f t="shared" ref="BP64:BQ64" si="374">+BP26</f>
        <v>254880958</v>
      </c>
      <c r="BQ64" s="72">
        <f t="shared" si="374"/>
        <v>240871472</v>
      </c>
      <c r="BR64" s="72">
        <f t="shared" ref="BR64:BS64" si="375">+BR26</f>
        <v>236345293</v>
      </c>
      <c r="BS64" s="72">
        <f t="shared" si="375"/>
        <v>231951126</v>
      </c>
      <c r="BT64" s="72">
        <f t="shared" ref="BT64:BU64" si="376">+BT26</f>
        <v>205207715</v>
      </c>
      <c r="BU64" s="72">
        <f t="shared" si="376"/>
        <v>216523463</v>
      </c>
      <c r="BV64" s="72">
        <f t="shared" ref="BV64:BW64" si="377">+BV26</f>
        <v>224894811</v>
      </c>
      <c r="BW64" s="72">
        <f t="shared" si="377"/>
        <v>222106948</v>
      </c>
      <c r="BX64" s="72">
        <f t="shared" ref="BX64:BY64" si="378">+BX26</f>
        <v>217652060</v>
      </c>
      <c r="BY64" s="72">
        <f t="shared" si="378"/>
        <v>210949305</v>
      </c>
      <c r="BZ64" s="72">
        <f t="shared" ref="BZ64:CA64" si="379">+BZ26</f>
        <v>219397939</v>
      </c>
      <c r="CA64" s="72">
        <f t="shared" si="379"/>
        <v>219693106</v>
      </c>
      <c r="CB64" s="72">
        <f t="shared" ref="CB64:CC64" si="380">+CB26</f>
        <v>268022650</v>
      </c>
      <c r="CC64" s="72">
        <f t="shared" si="380"/>
        <v>239135808</v>
      </c>
      <c r="CD64" s="72">
        <f t="shared" ref="CD64:CE64" si="381">+CD26</f>
        <v>238267860</v>
      </c>
      <c r="CE64" s="72">
        <f t="shared" si="381"/>
        <v>239527440</v>
      </c>
      <c r="CF64" s="72">
        <f t="shared" ref="CF64:CG64" si="382">+CF26</f>
        <v>214431320.95015869</v>
      </c>
      <c r="CG64" s="72">
        <f t="shared" si="382"/>
        <v>217384853.68146685</v>
      </c>
      <c r="CH64" s="72">
        <f t="shared" ref="CH64:CI64" si="383">+CH26</f>
        <v>230347096.50209251</v>
      </c>
      <c r="CI64" s="72">
        <f t="shared" si="383"/>
        <v>214489729.15033561</v>
      </c>
      <c r="CJ64" s="72">
        <f t="shared" ref="CJ64:CK64" si="384">+CJ26</f>
        <v>221162258.07722431</v>
      </c>
      <c r="CK64" s="72">
        <f t="shared" si="384"/>
        <v>215629113.92205966</v>
      </c>
      <c r="CL64" s="72">
        <f t="shared" ref="CL64:CM64" si="385">+CL26</f>
        <v>229274563.69153032</v>
      </c>
      <c r="CM64" s="72">
        <f t="shared" si="385"/>
        <v>244218506.25143638</v>
      </c>
      <c r="CN64" s="72">
        <f t="shared" ref="CN64:CO64" si="386">+CN26</f>
        <v>260988724.27065736</v>
      </c>
      <c r="CO64" s="72">
        <f t="shared" si="386"/>
        <v>261012483.04431123</v>
      </c>
      <c r="CP64" s="72">
        <f t="shared" ref="CP64:CQ64" si="387">+CP26</f>
        <v>240184037.87684086</v>
      </c>
      <c r="CQ64" s="72">
        <f t="shared" si="387"/>
        <v>233225536.00191772</v>
      </c>
      <c r="CR64" s="72">
        <f t="shared" ref="CR64:CS64" si="388">+CR26</f>
        <v>221473129.69808137</v>
      </c>
      <c r="CS64" s="72">
        <f t="shared" si="388"/>
        <v>226260309.79809558</v>
      </c>
      <c r="CT64" s="72">
        <f t="shared" ref="CT64" si="389">+CT26</f>
        <v>232705197.22525746</v>
      </c>
    </row>
    <row r="65" spans="1:98" x14ac:dyDescent="0.25">
      <c r="A65" t="s">
        <v>36</v>
      </c>
      <c r="B65" s="32"/>
      <c r="C65" s="32"/>
      <c r="D65" s="72">
        <f t="shared" ref="D65:AU65" si="390">+D27</f>
        <v>99309923</v>
      </c>
      <c r="E65" s="72">
        <f t="shared" si="390"/>
        <v>98876748</v>
      </c>
      <c r="F65" s="72">
        <f t="shared" si="390"/>
        <v>96480454</v>
      </c>
      <c r="G65" s="72">
        <f t="shared" si="390"/>
        <v>121526151</v>
      </c>
      <c r="H65" s="72">
        <f t="shared" si="390"/>
        <v>113123855</v>
      </c>
      <c r="I65" s="72">
        <f t="shared" si="390"/>
        <v>125262874</v>
      </c>
      <c r="J65" s="72">
        <f t="shared" si="390"/>
        <v>126945040</v>
      </c>
      <c r="K65" s="72">
        <f t="shared" si="390"/>
        <v>119752379</v>
      </c>
      <c r="L65" s="72">
        <f t="shared" si="390"/>
        <v>106348532</v>
      </c>
      <c r="M65" s="72">
        <f t="shared" si="390"/>
        <v>100067076</v>
      </c>
      <c r="N65" s="72">
        <f t="shared" si="390"/>
        <v>105899561</v>
      </c>
      <c r="O65" s="72">
        <f t="shared" si="390"/>
        <v>111203176</v>
      </c>
      <c r="P65" s="72">
        <f t="shared" si="390"/>
        <v>86704807</v>
      </c>
      <c r="Q65" s="72">
        <f t="shared" si="390"/>
        <v>92097434</v>
      </c>
      <c r="R65" s="72">
        <f t="shared" si="390"/>
        <v>93506334</v>
      </c>
      <c r="S65" s="72">
        <f t="shared" si="390"/>
        <v>92139707</v>
      </c>
      <c r="T65" s="72">
        <f t="shared" si="390"/>
        <v>105110654</v>
      </c>
      <c r="U65" s="72">
        <f t="shared" si="390"/>
        <v>108265948</v>
      </c>
      <c r="V65" s="72">
        <f t="shared" si="390"/>
        <v>109806573</v>
      </c>
      <c r="W65" s="72">
        <f t="shared" si="390"/>
        <v>96724322.099999994</v>
      </c>
      <c r="X65" s="72">
        <f t="shared" si="390"/>
        <v>94866307</v>
      </c>
      <c r="Y65" s="72">
        <f t="shared" si="390"/>
        <v>96874394</v>
      </c>
      <c r="Z65" s="72">
        <f t="shared" si="390"/>
        <v>84244327</v>
      </c>
      <c r="AA65" s="72">
        <f t="shared" si="390"/>
        <v>112346620</v>
      </c>
      <c r="AB65" s="72">
        <f t="shared" si="390"/>
        <v>50801494</v>
      </c>
      <c r="AC65" s="72">
        <f t="shared" si="390"/>
        <v>85186767</v>
      </c>
      <c r="AD65" s="72">
        <f t="shared" si="390"/>
        <v>94290468.700000003</v>
      </c>
      <c r="AE65" s="72">
        <f t="shared" si="390"/>
        <v>96665030</v>
      </c>
      <c r="AF65" s="72">
        <f t="shared" si="390"/>
        <v>111403127</v>
      </c>
      <c r="AG65" s="72">
        <f t="shared" si="390"/>
        <v>106051211</v>
      </c>
      <c r="AH65" s="72">
        <f t="shared" si="390"/>
        <v>114673513</v>
      </c>
      <c r="AI65" s="72">
        <f t="shared" si="390"/>
        <v>105106440</v>
      </c>
      <c r="AJ65" s="72">
        <f t="shared" si="390"/>
        <v>69778498</v>
      </c>
      <c r="AK65" s="72">
        <f t="shared" si="390"/>
        <v>120928612.40000001</v>
      </c>
      <c r="AL65" s="72">
        <f t="shared" si="390"/>
        <v>91160220</v>
      </c>
      <c r="AM65" s="72">
        <f t="shared" si="390"/>
        <v>84926008</v>
      </c>
      <c r="AN65" s="72">
        <f t="shared" si="390"/>
        <v>81012090</v>
      </c>
      <c r="AO65" s="72">
        <f t="shared" si="390"/>
        <v>85726323</v>
      </c>
      <c r="AP65" s="72">
        <f t="shared" si="390"/>
        <v>71350428</v>
      </c>
      <c r="AQ65" s="72">
        <f t="shared" si="390"/>
        <v>86976917</v>
      </c>
      <c r="AR65" s="72">
        <f t="shared" si="390"/>
        <v>99783323</v>
      </c>
      <c r="AS65" s="72">
        <f t="shared" si="390"/>
        <v>98663196</v>
      </c>
      <c r="AT65" s="72">
        <f t="shared" si="390"/>
        <v>102858299</v>
      </c>
      <c r="AU65" s="72">
        <f t="shared" si="390"/>
        <v>88364839</v>
      </c>
      <c r="AV65" s="72">
        <f t="shared" ref="AV65" si="391">+AV27</f>
        <v>88263402</v>
      </c>
      <c r="AW65" s="72">
        <f>+AW27</f>
        <v>86648705</v>
      </c>
      <c r="AX65" s="72">
        <f t="shared" ref="AX65:AY65" si="392">+AX27</f>
        <v>77135409</v>
      </c>
      <c r="AY65" s="72">
        <f t="shared" si="392"/>
        <v>74737407</v>
      </c>
      <c r="AZ65" s="72">
        <f t="shared" ref="AZ65:BA65" si="393">+AZ27</f>
        <v>64517924</v>
      </c>
      <c r="BA65" s="72">
        <f t="shared" si="393"/>
        <v>64659611</v>
      </c>
      <c r="BB65" s="72">
        <f t="shared" ref="BB65:BC65" si="394">+BB27</f>
        <v>67634326</v>
      </c>
      <c r="BC65" s="72">
        <f t="shared" si="394"/>
        <v>81350810</v>
      </c>
      <c r="BD65" s="72">
        <f t="shared" ref="BD65:BE65" si="395">+BD27</f>
        <v>76194105</v>
      </c>
      <c r="BE65" s="72">
        <f t="shared" si="395"/>
        <v>87357832</v>
      </c>
      <c r="BF65" s="72">
        <f t="shared" ref="BF65:BG65" si="396">+BF27</f>
        <v>95274398</v>
      </c>
      <c r="BG65" s="72">
        <f t="shared" si="396"/>
        <v>96078281</v>
      </c>
      <c r="BH65" s="72">
        <f t="shared" ref="BH65:BI65" si="397">+BH27</f>
        <v>85657578</v>
      </c>
      <c r="BI65" s="72">
        <f t="shared" si="397"/>
        <v>96441503</v>
      </c>
      <c r="BJ65" s="72">
        <f t="shared" ref="BJ65:BK65" si="398">+BJ27</f>
        <v>86731223</v>
      </c>
      <c r="BK65" s="72">
        <f t="shared" si="398"/>
        <v>77476531</v>
      </c>
      <c r="BL65" s="72">
        <f t="shared" ref="BL65:BM65" si="399">+BL27</f>
        <v>59042973</v>
      </c>
      <c r="BM65" s="72">
        <f t="shared" si="399"/>
        <v>57210973</v>
      </c>
      <c r="BN65" s="72">
        <f t="shared" ref="BN65:BO65" si="400">+BN27</f>
        <v>69610474</v>
      </c>
      <c r="BO65" s="72">
        <f t="shared" si="400"/>
        <v>70581627</v>
      </c>
      <c r="BP65" s="72">
        <f t="shared" ref="BP65:BQ65" si="401">+BP27</f>
        <v>81457799</v>
      </c>
      <c r="BQ65" s="72">
        <f t="shared" si="401"/>
        <v>80264416</v>
      </c>
      <c r="BR65" s="72">
        <f t="shared" ref="BR65:BS65" si="402">+BR27</f>
        <v>70127730</v>
      </c>
      <c r="BS65" s="72">
        <f t="shared" si="402"/>
        <v>70045643</v>
      </c>
      <c r="BT65" s="72">
        <f t="shared" ref="BT65:BU65" si="403">+BT27</f>
        <v>67297126</v>
      </c>
      <c r="BU65" s="72">
        <f t="shared" si="403"/>
        <v>55889311</v>
      </c>
      <c r="BV65" s="72">
        <f t="shared" ref="BV65:BW65" si="404">+BV27</f>
        <v>69346877</v>
      </c>
      <c r="BW65" s="72">
        <f t="shared" si="404"/>
        <v>61270424</v>
      </c>
      <c r="BX65" s="72">
        <f t="shared" ref="BX65:BY65" si="405">+BX27</f>
        <v>59814245</v>
      </c>
      <c r="BY65" s="72">
        <f t="shared" si="405"/>
        <v>67854054</v>
      </c>
      <c r="BZ65" s="72">
        <f t="shared" ref="BZ65:CA65" si="406">+BZ27</f>
        <v>65075199</v>
      </c>
      <c r="CA65" s="72">
        <f t="shared" si="406"/>
        <v>80920772</v>
      </c>
      <c r="CB65" s="72">
        <f t="shared" ref="CB65:CC65" si="407">+CB27</f>
        <v>95769594</v>
      </c>
      <c r="CC65" s="72">
        <f t="shared" si="407"/>
        <v>92334707</v>
      </c>
      <c r="CD65" s="72">
        <f t="shared" ref="CD65:CE65" si="408">+CD27</f>
        <v>86188788</v>
      </c>
      <c r="CE65" s="72">
        <f t="shared" si="408"/>
        <v>84652258</v>
      </c>
      <c r="CF65" s="72">
        <f t="shared" ref="CF65:CG65" si="409">+CF27</f>
        <v>68732453.552071258</v>
      </c>
      <c r="CG65" s="72">
        <f t="shared" si="409"/>
        <v>66590092.865217187</v>
      </c>
      <c r="CH65" s="72">
        <f t="shared" ref="CH65:CI65" si="410">+CH27</f>
        <v>64674964.490822993</v>
      </c>
      <c r="CI65" s="72">
        <f t="shared" si="410"/>
        <v>58573848.850580357</v>
      </c>
      <c r="CJ65" s="72">
        <f t="shared" ref="CJ65:CK65" si="411">+CJ27</f>
        <v>65494560.92136158</v>
      </c>
      <c r="CK65" s="72">
        <f t="shared" si="411"/>
        <v>66861478.801501341</v>
      </c>
      <c r="CL65" s="72">
        <f t="shared" ref="CL65:CM65" si="412">+CL27</f>
        <v>74288764.887821615</v>
      </c>
      <c r="CM65" s="72">
        <f t="shared" si="412"/>
        <v>74563120.373582616</v>
      </c>
      <c r="CN65" s="72">
        <f t="shared" ref="CN65:CO65" si="413">+CN27</f>
        <v>80252631.814296842</v>
      </c>
      <c r="CO65" s="72">
        <f t="shared" si="413"/>
        <v>81110234.966044441</v>
      </c>
      <c r="CP65" s="72">
        <f t="shared" ref="CP65:CQ65" si="414">+CP27</f>
        <v>72851088.581060141</v>
      </c>
      <c r="CQ65" s="72">
        <f t="shared" si="414"/>
        <v>74551445.964260712</v>
      </c>
      <c r="CR65" s="72">
        <f t="shared" ref="CR65:CS65" si="415">+CR27</f>
        <v>68203809.021018788</v>
      </c>
      <c r="CS65" s="72">
        <f t="shared" si="415"/>
        <v>66435422.697305597</v>
      </c>
      <c r="CT65" s="72">
        <f t="shared" ref="CT65" si="416">+CT27</f>
        <v>68450508.413569331</v>
      </c>
    </row>
    <row r="66" spans="1:98" x14ac:dyDescent="0.25">
      <c r="A66" s="28" t="s">
        <v>30</v>
      </c>
      <c r="B66" s="26"/>
      <c r="C66" s="26"/>
      <c r="D66" s="29">
        <f>SUM(D61:D65)</f>
        <v>2499758324</v>
      </c>
      <c r="E66" s="29">
        <f t="shared" ref="E66:AW66" si="417">SUM(E61:E65)</f>
        <v>1985896392</v>
      </c>
      <c r="F66" s="29">
        <f t="shared" si="417"/>
        <v>1834449295</v>
      </c>
      <c r="G66" s="29">
        <f t="shared" si="417"/>
        <v>2235195660</v>
      </c>
      <c r="H66" s="29">
        <f t="shared" si="417"/>
        <v>2577497445</v>
      </c>
      <c r="I66" s="29">
        <f t="shared" si="417"/>
        <v>2692344190</v>
      </c>
      <c r="J66" s="29">
        <f t="shared" si="417"/>
        <v>2586049727</v>
      </c>
      <c r="K66" s="29">
        <f t="shared" si="417"/>
        <v>2259393157</v>
      </c>
      <c r="L66" s="29">
        <f t="shared" si="417"/>
        <v>2029584453</v>
      </c>
      <c r="M66" s="29">
        <f t="shared" si="417"/>
        <v>2424244506</v>
      </c>
      <c r="N66" s="29">
        <f t="shared" si="417"/>
        <v>2601956425</v>
      </c>
      <c r="O66" s="29">
        <f t="shared" si="417"/>
        <v>2559780622</v>
      </c>
      <c r="P66" s="29">
        <f t="shared" si="417"/>
        <v>2267199627</v>
      </c>
      <c r="Q66" s="29">
        <f t="shared" si="417"/>
        <v>1885945876</v>
      </c>
      <c r="R66" s="29">
        <f t="shared" si="417"/>
        <v>1727181444</v>
      </c>
      <c r="S66" s="29">
        <f t="shared" si="417"/>
        <v>2140133354</v>
      </c>
      <c r="T66" s="29">
        <f t="shared" si="417"/>
        <v>2668776772</v>
      </c>
      <c r="U66" s="29">
        <f t="shared" si="417"/>
        <v>2588323933</v>
      </c>
      <c r="V66" s="29">
        <f t="shared" si="417"/>
        <v>2539356884</v>
      </c>
      <c r="W66" s="29">
        <f t="shared" si="417"/>
        <v>1880855467.2</v>
      </c>
      <c r="X66" s="29">
        <f t="shared" si="417"/>
        <v>1919414791</v>
      </c>
      <c r="Y66" s="29">
        <f t="shared" si="417"/>
        <v>2285505311</v>
      </c>
      <c r="Z66" s="29">
        <f t="shared" si="417"/>
        <v>2701293080</v>
      </c>
      <c r="AA66" s="29">
        <f t="shared" si="417"/>
        <v>2762895596</v>
      </c>
      <c r="AB66" s="29">
        <f t="shared" si="417"/>
        <v>2269212350</v>
      </c>
      <c r="AC66" s="29">
        <f t="shared" si="417"/>
        <v>1797926430</v>
      </c>
      <c r="AD66" s="29">
        <f t="shared" si="417"/>
        <v>1767390312.4000001</v>
      </c>
      <c r="AE66" s="29">
        <f t="shared" si="417"/>
        <v>2241761426</v>
      </c>
      <c r="AF66" s="29">
        <f t="shared" si="417"/>
        <v>2630416326</v>
      </c>
      <c r="AG66" s="29">
        <f t="shared" si="417"/>
        <v>2620993183</v>
      </c>
      <c r="AH66" s="29">
        <f t="shared" si="417"/>
        <v>2624842936</v>
      </c>
      <c r="AI66" s="29">
        <f t="shared" si="417"/>
        <v>2051802732</v>
      </c>
      <c r="AJ66" s="29">
        <f t="shared" si="417"/>
        <v>1844617502</v>
      </c>
      <c r="AK66" s="29">
        <f t="shared" si="417"/>
        <v>2260152185.5</v>
      </c>
      <c r="AL66" s="29">
        <f t="shared" si="417"/>
        <v>2604429573</v>
      </c>
      <c r="AM66" s="29">
        <f t="shared" si="417"/>
        <v>2650772070</v>
      </c>
      <c r="AN66" s="29">
        <f t="shared" si="417"/>
        <v>2252800721</v>
      </c>
      <c r="AO66" s="29">
        <f t="shared" si="417"/>
        <v>1950515267</v>
      </c>
      <c r="AP66" s="29">
        <f t="shared" si="417"/>
        <v>1874510202</v>
      </c>
      <c r="AQ66" s="29">
        <f t="shared" si="417"/>
        <v>2238886497</v>
      </c>
      <c r="AR66" s="29">
        <f t="shared" si="417"/>
        <v>2787735127</v>
      </c>
      <c r="AS66" s="29">
        <f t="shared" si="417"/>
        <v>2711689501</v>
      </c>
      <c r="AT66" s="29">
        <f t="shared" si="417"/>
        <v>2418184647</v>
      </c>
      <c r="AU66" s="29">
        <f t="shared" si="417"/>
        <v>1914968383</v>
      </c>
      <c r="AV66" s="29">
        <f t="shared" ref="AV66" si="418">SUM(AV61:AV65)</f>
        <v>1850644365</v>
      </c>
      <c r="AW66" s="29">
        <f t="shared" si="417"/>
        <v>2231741671.4688997</v>
      </c>
      <c r="AX66" s="29">
        <f t="shared" ref="AX66:AY66" si="419">SUM(AX61:AX65)</f>
        <v>2690422268</v>
      </c>
      <c r="AY66" s="29">
        <f t="shared" si="419"/>
        <v>2359295932</v>
      </c>
      <c r="AZ66" s="29">
        <f t="shared" ref="AZ66:BA66" si="420">SUM(AZ61:AZ65)</f>
        <v>2063654396</v>
      </c>
      <c r="BA66" s="29">
        <f t="shared" si="420"/>
        <v>1890769057</v>
      </c>
      <c r="BB66" s="29">
        <f t="shared" ref="BB66:BC66" si="421">SUM(BB61:BB65)</f>
        <v>1741264804</v>
      </c>
      <c r="BC66" s="29">
        <f t="shared" si="421"/>
        <v>2092627990</v>
      </c>
      <c r="BD66" s="29">
        <f t="shared" ref="BD66:BE66" si="422">SUM(BD61:BD65)</f>
        <v>2473094997</v>
      </c>
      <c r="BE66" s="29">
        <f t="shared" si="422"/>
        <v>2579826523</v>
      </c>
      <c r="BF66" s="29">
        <f t="shared" ref="BF66:BG66" si="423">SUM(BF61:BF65)</f>
        <v>2474502491</v>
      </c>
      <c r="BG66" s="29">
        <f t="shared" si="423"/>
        <v>1988431085</v>
      </c>
      <c r="BH66" s="29">
        <f t="shared" ref="BH66:BI66" si="424">SUM(BH61:BH65)</f>
        <v>1804090215.424</v>
      </c>
      <c r="BI66" s="29">
        <f t="shared" si="424"/>
        <v>2193574286</v>
      </c>
      <c r="BJ66" s="29">
        <f t="shared" ref="BJ66:BK66" si="425">SUM(BJ61:BJ65)</f>
        <v>2637850374</v>
      </c>
      <c r="BK66" s="29">
        <f t="shared" si="425"/>
        <v>2460057105</v>
      </c>
      <c r="BL66" s="29">
        <f t="shared" ref="BL66:BM66" si="426">SUM(BL61:BL65)</f>
        <v>1931112908</v>
      </c>
      <c r="BM66" s="29">
        <f t="shared" si="426"/>
        <v>1835038419</v>
      </c>
      <c r="BN66" s="29">
        <f t="shared" ref="BN66:BO66" si="427">SUM(BN61:BN65)</f>
        <v>1767281727</v>
      </c>
      <c r="BO66" s="29">
        <f t="shared" si="427"/>
        <v>2177119768</v>
      </c>
      <c r="BP66" s="29">
        <f t="shared" ref="BP66:BQ66" si="428">SUM(BP61:BP65)</f>
        <v>2679969433</v>
      </c>
      <c r="BQ66" s="29">
        <f t="shared" si="428"/>
        <v>2483016611</v>
      </c>
      <c r="BR66" s="29">
        <f t="shared" ref="BR66:BS66" si="429">SUM(BR61:BR65)</f>
        <v>2396439163</v>
      </c>
      <c r="BS66" s="29">
        <f t="shared" si="429"/>
        <v>1958827456</v>
      </c>
      <c r="BT66" s="29">
        <f t="shared" ref="BT66:BU66" si="430">SUM(BT61:BT65)</f>
        <v>1704814386</v>
      </c>
      <c r="BU66" s="29">
        <f t="shared" si="430"/>
        <v>2203008819</v>
      </c>
      <c r="BV66" s="29">
        <f t="shared" ref="BV66:BW66" si="431">SUM(BV61:BV65)</f>
        <v>2721636932</v>
      </c>
      <c r="BW66" s="29">
        <f t="shared" si="431"/>
        <v>2617427572</v>
      </c>
      <c r="BX66" s="29">
        <f t="shared" ref="BX66:BY66" si="432">SUM(BX61:BX65)</f>
        <v>2269062029</v>
      </c>
      <c r="BY66" s="29">
        <f t="shared" si="432"/>
        <v>1748170539</v>
      </c>
      <c r="BZ66" s="29">
        <f t="shared" ref="BZ66:CA66" si="433">SUM(BZ61:BZ65)</f>
        <v>1729203303</v>
      </c>
      <c r="CA66" s="29">
        <f t="shared" si="433"/>
        <v>1982037887</v>
      </c>
      <c r="CB66" s="29">
        <f t="shared" ref="CB66:CC66" si="434">SUM(CB61:CB65)</f>
        <v>2761001718</v>
      </c>
      <c r="CC66" s="29">
        <f t="shared" si="434"/>
        <v>2755647079</v>
      </c>
      <c r="CD66" s="29">
        <f t="shared" ref="CD66:CE66" si="435">SUM(CD61:CD65)</f>
        <v>2367818147</v>
      </c>
      <c r="CE66" s="29">
        <f t="shared" si="435"/>
        <v>2087892773</v>
      </c>
      <c r="CF66" s="29">
        <f t="shared" ref="CF66:CG66" si="436">SUM(CF61:CF65)</f>
        <v>1953706690.0838196</v>
      </c>
      <c r="CG66" s="29">
        <f t="shared" si="436"/>
        <v>2284356255.4014311</v>
      </c>
      <c r="CH66" s="29">
        <f t="shared" ref="CH66:CI66" si="437">SUM(CH61:CH65)</f>
        <v>2671379978.2877369</v>
      </c>
      <c r="CI66" s="29">
        <f t="shared" si="437"/>
        <v>2283484204.778985</v>
      </c>
      <c r="CJ66" s="29">
        <f t="shared" ref="CJ66:CK66" si="438">SUM(CJ61:CJ65)</f>
        <v>2121516306.0948055</v>
      </c>
      <c r="CK66" s="29">
        <f t="shared" si="438"/>
        <v>1783132117.2811646</v>
      </c>
      <c r="CL66" s="29">
        <f t="shared" ref="CL66:CM66" si="439">SUM(CL61:CL65)</f>
        <v>1893965152.9535079</v>
      </c>
      <c r="CM66" s="29">
        <f t="shared" si="439"/>
        <v>2310499595.1486831</v>
      </c>
      <c r="CN66" s="29">
        <f t="shared" ref="CN66:CO66" si="440">SUM(CN61:CN65)</f>
        <v>2653176184.9168739</v>
      </c>
      <c r="CO66" s="29">
        <f t="shared" si="440"/>
        <v>2593407840.0425134</v>
      </c>
      <c r="CP66" s="29">
        <f t="shared" ref="CP66:CQ66" si="441">SUM(CP61:CP65)</f>
        <v>2017763888.1666975</v>
      </c>
      <c r="CQ66" s="29">
        <f t="shared" si="441"/>
        <v>1765818820.9423764</v>
      </c>
      <c r="CR66" s="29">
        <f t="shared" ref="CR66:CS66" si="442">SUM(CR61:CR65)</f>
        <v>1996396603.7551315</v>
      </c>
      <c r="CS66" s="29">
        <f t="shared" si="442"/>
        <v>2501097748.3805943</v>
      </c>
      <c r="CT66" s="29">
        <f t="shared" ref="CT66" si="443">SUM(CT61:CT65)</f>
        <v>2587281616.8954473</v>
      </c>
    </row>
    <row r="67" spans="1:98" x14ac:dyDescent="0.25">
      <c r="B67" s="32"/>
      <c r="C67" s="32"/>
      <c r="O67" s="49"/>
    </row>
    <row r="68" spans="1:98" x14ac:dyDescent="0.25">
      <c r="A68" s="24" t="s">
        <v>55</v>
      </c>
      <c r="B68" s="32"/>
      <c r="C68" s="32"/>
      <c r="D68" s="49"/>
    </row>
    <row r="69" spans="1:98" x14ac:dyDescent="0.25">
      <c r="A69" t="s">
        <v>32</v>
      </c>
      <c r="B69" s="32"/>
      <c r="C69" s="32"/>
      <c r="D69" s="40">
        <f>IF(D51="","",+(D51-D58)+(D58*D61/D66))</f>
        <v>0</v>
      </c>
      <c r="E69" s="40">
        <f t="shared" ref="E69:AW69" si="444">IF(E51="","",+(E51-E58)+(E58*E61/E66))</f>
        <v>0</v>
      </c>
      <c r="F69" s="40">
        <f t="shared" si="444"/>
        <v>28636.335868779192</v>
      </c>
      <c r="G69" s="40">
        <f t="shared" si="444"/>
        <v>344669.92129031231</v>
      </c>
      <c r="H69" s="40">
        <f t="shared" si="444"/>
        <v>437739.69493695599</v>
      </c>
      <c r="I69" s="40">
        <f t="shared" si="444"/>
        <v>461093.89388914994</v>
      </c>
      <c r="J69" s="40">
        <f t="shared" si="444"/>
        <v>425531.99443758972</v>
      </c>
      <c r="K69" s="40">
        <f t="shared" si="444"/>
        <v>350101.97926152864</v>
      </c>
      <c r="L69" s="40">
        <f t="shared" si="444"/>
        <v>315194.78964232601</v>
      </c>
      <c r="M69" s="40">
        <f t="shared" si="444"/>
        <v>423499.84124645527</v>
      </c>
      <c r="N69" s="40">
        <f t="shared" si="444"/>
        <v>467459.76087976695</v>
      </c>
      <c r="O69" s="40">
        <f t="shared" si="444"/>
        <v>474323.05163473397</v>
      </c>
      <c r="P69" s="40">
        <f t="shared" si="444"/>
        <v>428810.25716296653</v>
      </c>
      <c r="Q69" s="40">
        <f t="shared" si="444"/>
        <v>339346.33491655142</v>
      </c>
      <c r="R69" s="40">
        <f t="shared" si="444"/>
        <v>302925.05162387801</v>
      </c>
      <c r="S69" s="40">
        <f t="shared" si="444"/>
        <v>399589.74786578171</v>
      </c>
      <c r="T69" s="40">
        <f t="shared" si="444"/>
        <v>536049.73122413771</v>
      </c>
      <c r="U69" s="40">
        <f t="shared" si="444"/>
        <v>503311.04413038632</v>
      </c>
      <c r="V69" s="40">
        <f t="shared" si="444"/>
        <v>453730.11803544633</v>
      </c>
      <c r="W69" s="40">
        <f t="shared" si="444"/>
        <v>307694.93026905361</v>
      </c>
      <c r="X69" s="40">
        <f t="shared" si="444"/>
        <v>328619.27667869348</v>
      </c>
      <c r="Y69" s="40">
        <f t="shared" si="444"/>
        <v>435339.54516653361</v>
      </c>
      <c r="Z69" s="40">
        <f t="shared" si="444"/>
        <v>565868.64496161381</v>
      </c>
      <c r="AA69" s="40">
        <f t="shared" si="444"/>
        <v>1375644.4768897495</v>
      </c>
      <c r="AB69" s="40">
        <f t="shared" si="444"/>
        <v>1787809.7846895901</v>
      </c>
      <c r="AC69" s="40">
        <f t="shared" si="444"/>
        <v>1208966.210998087</v>
      </c>
      <c r="AD69" s="40">
        <f t="shared" si="444"/>
        <v>1135096.7258818494</v>
      </c>
      <c r="AE69" s="40">
        <f t="shared" si="444"/>
        <v>1483131.5421443433</v>
      </c>
      <c r="AF69" s="40">
        <f t="shared" si="444"/>
        <v>1957827.6512690852</v>
      </c>
      <c r="AG69" s="40">
        <f t="shared" si="444"/>
        <v>1996815.833049651</v>
      </c>
      <c r="AH69" s="40">
        <f t="shared" si="444"/>
        <v>1962236.8311878431</v>
      </c>
      <c r="AI69" s="40">
        <f t="shared" si="444"/>
        <v>1361448.9893388003</v>
      </c>
      <c r="AJ69" s="40">
        <f t="shared" si="444"/>
        <v>1278047.5437683114</v>
      </c>
      <c r="AK69" s="40">
        <f t="shared" si="444"/>
        <v>1599362.0545714868</v>
      </c>
      <c r="AL69" s="40">
        <f t="shared" si="444"/>
        <v>2061688.4651608262</v>
      </c>
      <c r="AM69" s="40">
        <f t="shared" si="444"/>
        <v>1660014.398272939</v>
      </c>
      <c r="AN69" s="40">
        <f t="shared" si="444"/>
        <v>727343.38262135477</v>
      </c>
      <c r="AO69" s="40">
        <f t="shared" si="444"/>
        <v>558489.16557480057</v>
      </c>
      <c r="AP69" s="40">
        <f t="shared" si="444"/>
        <v>521512.93435668247</v>
      </c>
      <c r="AQ69" s="40">
        <f t="shared" si="444"/>
        <v>661161.70778882992</v>
      </c>
      <c r="AR69" s="40">
        <f t="shared" si="444"/>
        <v>907955.1483625297</v>
      </c>
      <c r="AS69" s="40">
        <f t="shared" si="444"/>
        <v>865613.78677226591</v>
      </c>
      <c r="AT69" s="40">
        <f t="shared" si="444"/>
        <v>722180.00996221579</v>
      </c>
      <c r="AU69" s="40">
        <f t="shared" si="444"/>
        <v>521401.47348380275</v>
      </c>
      <c r="AV69" s="40">
        <f t="shared" ref="AV69" si="445">IF(AV51="","",+(AV51-AV58)+(AV58*AV61/AV66))</f>
        <v>494704.46538048884</v>
      </c>
      <c r="AW69" s="40">
        <f t="shared" si="444"/>
        <v>756126.23939637165</v>
      </c>
      <c r="AX69" s="40">
        <f t="shared" ref="AX69:AY69" si="446">IF(AX51="","",+(AX51-AX58)+(AX58*AX61/AX66))</f>
        <v>905435.35475830093</v>
      </c>
      <c r="AY69" s="40">
        <f t="shared" si="446"/>
        <v>894861.30971378379</v>
      </c>
      <c r="AZ69" s="40">
        <f t="shared" ref="AZ69:BA69" si="447">IF(AZ51="","",+(AZ51-AZ58)+(AZ58*AZ61/AZ66))</f>
        <v>886186.43605950114</v>
      </c>
      <c r="BA69" s="40">
        <f t="shared" si="447"/>
        <v>765014.07629471621</v>
      </c>
      <c r="BB69" s="40">
        <f t="shared" ref="BB69:BC69" si="448">IF(BB51="","",+(BB51-BB58)+(BB58*BB61/BB66))</f>
        <v>653602.05200737016</v>
      </c>
      <c r="BC69" s="40">
        <f t="shared" si="448"/>
        <v>842781.28485866333</v>
      </c>
      <c r="BD69" s="40">
        <f t="shared" ref="BD69:BE69" si="449">IF(BD51="","",+(BD51-BD58)+(BD58*BD61/BD66))</f>
        <v>1100550.8342116643</v>
      </c>
      <c r="BE69" s="40">
        <f t="shared" si="449"/>
        <v>1135131.3126591197</v>
      </c>
      <c r="BF69" s="40">
        <f t="shared" ref="BF69:BG69" si="450">IF(BF51="","",+(BF51-BF58)+(BF58*BF61/BF66))</f>
        <v>1050840.2575926636</v>
      </c>
      <c r="BG69" s="40">
        <f t="shared" si="450"/>
        <v>764524.99814993259</v>
      </c>
      <c r="BH69" s="40">
        <f t="shared" ref="BH69:BI69" si="451">IF(BH51="","",+(BH51-BH58)+(BH58*BH61/BH66))</f>
        <v>670016.45565617608</v>
      </c>
      <c r="BI69" s="40">
        <f t="shared" si="451"/>
        <v>931821.74610436941</v>
      </c>
      <c r="BJ69" s="40">
        <f t="shared" ref="BJ69:BK69" si="452">IF(BJ51="","",+(BJ51-BJ58)+(BJ58*BJ61/BJ66))</f>
        <v>1217209.6013274563</v>
      </c>
      <c r="BK69" s="40">
        <f t="shared" si="452"/>
        <v>923613.94602948474</v>
      </c>
      <c r="BL69" s="40">
        <f t="shared" ref="BL69:BM69" si="453">IF(BL51="","",+(BL51-BL58)+(BL58*BL61/BL66))</f>
        <v>309676.30404386291</v>
      </c>
      <c r="BM69" s="40">
        <f t="shared" si="453"/>
        <v>277828.71246966731</v>
      </c>
      <c r="BN69" s="40">
        <f t="shared" ref="BN69:BO69" si="454">IF(BN51="","",+(BN51-BN58)+(BN58*BN61/BN66))</f>
        <v>251603.3624850972</v>
      </c>
      <c r="BO69" s="40">
        <f t="shared" si="454"/>
        <v>342099.90476893133</v>
      </c>
      <c r="BP69" s="40">
        <f t="shared" ref="BP69:BQ69" si="455">IF(BP51="","",+(BP51-BP58)+(BP58*BP61/BP66))</f>
        <v>456637.17127485393</v>
      </c>
      <c r="BQ69" s="40">
        <f t="shared" si="455"/>
        <v>416198.73979180312</v>
      </c>
      <c r="BR69" s="40">
        <f t="shared" ref="BR69:BS69" si="456">IF(BR51="","",+(BR51-BR58)+(BR58*BR61/BR66))</f>
        <v>395220.80121849308</v>
      </c>
      <c r="BS69" s="40">
        <f t="shared" si="456"/>
        <v>289269.85646854306</v>
      </c>
      <c r="BT69" s="40">
        <f t="shared" ref="BT69:BU69" si="457">IF(BT51="","",+(BT51-BT58)+(BT58*BT61/BT66))</f>
        <v>238805.45806292456</v>
      </c>
      <c r="BU69" s="40">
        <f t="shared" si="457"/>
        <v>370141.0606693392</v>
      </c>
      <c r="BV69" s="40">
        <f t="shared" ref="BV69:BW69" si="458">IF(BV51="","",+(BV51-BV58)+(BV58*BV61/BV66))</f>
        <v>496620.31625046697</v>
      </c>
      <c r="BW69" s="40">
        <f t="shared" si="458"/>
        <v>291261.61084430647</v>
      </c>
      <c r="BX69" s="40">
        <f t="shared" ref="BX69:BY69" si="459">IF(BX51="","",+(BX51-BX58)+(BX58*BX61/BX66))</f>
        <v>-2967.2071395390972</v>
      </c>
      <c r="BY69" s="40">
        <f t="shared" si="459"/>
        <v>-4420.3014922618031</v>
      </c>
      <c r="BZ69" s="40">
        <f t="shared" ref="BZ69:CA69" si="460">IF(BZ51="","",+(BZ51-BZ58)+(BZ58*BZ61/BZ66))</f>
        <v>-4131.329538810035</v>
      </c>
      <c r="CA69" s="40">
        <f t="shared" si="460"/>
        <v>-5677.7572754414859</v>
      </c>
      <c r="CB69" s="40">
        <f t="shared" ref="CB69:CC69" si="461">IF(CB51="","",+(CB51-CB58)+(CB58*CB61/CB66))</f>
        <v>-9783.3660959048266</v>
      </c>
      <c r="CC69" s="40">
        <f t="shared" si="461"/>
        <v>-10084.030692114518</v>
      </c>
      <c r="CD69" s="40">
        <f t="shared" ref="CD69:CE69" si="462">IF(CD51="","",+(CD51-CD58)+(CD58*CD61/CD66))</f>
        <v>-7950.1207606646585</v>
      </c>
      <c r="CE69" s="40">
        <f t="shared" si="462"/>
        <v>-6212.2387498080625</v>
      </c>
      <c r="CF69" s="40">
        <f t="shared" ref="CF69:CG69" si="463">IF(CF51="","",+(CF51-CF58)+(CF58*CF61/CF66))</f>
        <v>-6415.14231917301</v>
      </c>
      <c r="CG69" s="40">
        <f t="shared" si="463"/>
        <v>-8032.3164368979769</v>
      </c>
      <c r="CH69" s="40">
        <f t="shared" ref="CH69:CI69" si="464">IF(CH51="","",+(CH51-CH58)+(CH58*CH61/CH66))</f>
        <v>-10268.032312704645</v>
      </c>
      <c r="CI69" s="40" t="str">
        <f t="shared" si="464"/>
        <v/>
      </c>
      <c r="CJ69" s="40" t="str">
        <f t="shared" ref="CJ69:CK69" si="465">IF(CJ51="","",+(CJ51-CJ58)+(CJ58*CJ61/CJ66))</f>
        <v/>
      </c>
      <c r="CK69" s="40" t="str">
        <f t="shared" si="465"/>
        <v/>
      </c>
      <c r="CL69" s="40" t="str">
        <f t="shared" ref="CL69:CM69" si="466">IF(CL51="","",+(CL51-CL58)+(CL58*CL61/CL66))</f>
        <v/>
      </c>
      <c r="CM69" s="40" t="str">
        <f t="shared" si="466"/>
        <v/>
      </c>
      <c r="CN69" s="40" t="str">
        <f t="shared" ref="CN69:CO69" si="467">IF(CN51="","",+(CN51-CN58)+(CN58*CN61/CN66))</f>
        <v/>
      </c>
      <c r="CO69" s="40" t="str">
        <f t="shared" si="467"/>
        <v/>
      </c>
      <c r="CP69" s="40" t="str">
        <f t="shared" ref="CP69:CQ69" si="468">IF(CP51="","",+(CP51-CP58)+(CP58*CP61/CP66))</f>
        <v/>
      </c>
      <c r="CQ69" s="40" t="str">
        <f t="shared" si="468"/>
        <v/>
      </c>
      <c r="CR69" s="40" t="str">
        <f t="shared" ref="CR69:CS69" si="469">IF(CR51="","",+(CR51-CR58)+(CR58*CR61/CR66))</f>
        <v/>
      </c>
      <c r="CS69" s="40" t="str">
        <f t="shared" si="469"/>
        <v/>
      </c>
      <c r="CT69" s="40" t="str">
        <f t="shared" ref="CT69" si="470">IF(CT51="","",+(CT51-CT58)+(CT58*CT61/CT66))</f>
        <v/>
      </c>
    </row>
    <row r="70" spans="1:98" x14ac:dyDescent="0.25">
      <c r="A70" t="s">
        <v>33</v>
      </c>
      <c r="B70" s="32"/>
      <c r="C70" s="32"/>
      <c r="D70" s="40">
        <f>IF(D52="","",+D52+(D58*D62/D66))</f>
        <v>0</v>
      </c>
      <c r="E70" s="40">
        <f t="shared" ref="E70:AW70" si="471">IF(E52="","",+E52+(E58*E62/E66))</f>
        <v>0</v>
      </c>
      <c r="F70" s="40">
        <f t="shared" si="471"/>
        <v>4662.874879564878</v>
      </c>
      <c r="G70" s="40">
        <f>IF(G52="","",+G52+(G58*G62/G66))</f>
        <v>60575.806014450071</v>
      </c>
      <c r="H70" s="40">
        <f t="shared" si="471"/>
        <v>69235.226705339766</v>
      </c>
      <c r="I70" s="40">
        <f t="shared" si="471"/>
        <v>71132.268141530934</v>
      </c>
      <c r="J70" s="40">
        <f t="shared" si="471"/>
        <v>68766.003213137257</v>
      </c>
      <c r="K70" s="40">
        <f t="shared" si="471"/>
        <v>61936.863591354115</v>
      </c>
      <c r="L70" s="40">
        <f t="shared" si="471"/>
        <v>55314.675500358826</v>
      </c>
      <c r="M70" s="40">
        <f t="shared" si="471"/>
        <v>64772.869833744619</v>
      </c>
      <c r="N70" s="40">
        <f t="shared" si="471"/>
        <v>69020.979330338465</v>
      </c>
      <c r="O70" s="40">
        <f t="shared" si="471"/>
        <v>72477.677451482814</v>
      </c>
      <c r="P70" s="40">
        <f t="shared" si="471"/>
        <v>71928.028717536567</v>
      </c>
      <c r="Q70" s="40">
        <f t="shared" si="471"/>
        <v>55453.451619799707</v>
      </c>
      <c r="R70" s="40">
        <f t="shared" si="471"/>
        <v>50391.746026202469</v>
      </c>
      <c r="S70" s="40">
        <f t="shared" si="471"/>
        <v>63389.498728401399</v>
      </c>
      <c r="T70" s="40">
        <f t="shared" si="471"/>
        <v>78881.855890584935</v>
      </c>
      <c r="U70" s="40">
        <f t="shared" si="471"/>
        <v>76955.02703194521</v>
      </c>
      <c r="V70" s="40">
        <f t="shared" si="471"/>
        <v>73755.388306573834</v>
      </c>
      <c r="W70" s="40">
        <f t="shared" si="471"/>
        <v>59772.834718849517</v>
      </c>
      <c r="X70" s="40">
        <f t="shared" si="471"/>
        <v>59572.876185864705</v>
      </c>
      <c r="Y70" s="40">
        <f t="shared" si="471"/>
        <v>68599.470346323797</v>
      </c>
      <c r="Z70" s="40">
        <f t="shared" si="471"/>
        <v>81564.73791205966</v>
      </c>
      <c r="AA70" s="40">
        <f t="shared" si="471"/>
        <v>242664.75286538465</v>
      </c>
      <c r="AB70" s="40">
        <f t="shared" si="471"/>
        <v>375919.83719992841</v>
      </c>
      <c r="AC70" s="40">
        <f t="shared" si="471"/>
        <v>300075.62636462261</v>
      </c>
      <c r="AD70" s="40">
        <f t="shared" si="471"/>
        <v>293923.98139317043</v>
      </c>
      <c r="AE70" s="40">
        <f t="shared" si="471"/>
        <v>350815.31218641665</v>
      </c>
      <c r="AF70" s="40">
        <f t="shared" si="471"/>
        <v>415012.49945076351</v>
      </c>
      <c r="AG70" s="40">
        <f t="shared" si="471"/>
        <v>415043.37829811877</v>
      </c>
      <c r="AH70" s="40">
        <f t="shared" si="471"/>
        <v>419425.17682734353</v>
      </c>
      <c r="AI70" s="40">
        <f t="shared" si="471"/>
        <v>350351.57477839955</v>
      </c>
      <c r="AJ70" s="40">
        <f t="shared" si="471"/>
        <v>312397.32107489841</v>
      </c>
      <c r="AK70" s="40">
        <f t="shared" si="471"/>
        <v>355639.37645809754</v>
      </c>
      <c r="AL70" s="40">
        <f t="shared" si="471"/>
        <v>419510.42236398638</v>
      </c>
      <c r="AM70" s="40">
        <f t="shared" si="471"/>
        <v>345889.73802590865</v>
      </c>
      <c r="AN70" s="40">
        <f t="shared" si="471"/>
        <v>199586.56344967708</v>
      </c>
      <c r="AO70" s="40">
        <f t="shared" si="471"/>
        <v>176831.15319493209</v>
      </c>
      <c r="AP70" s="40">
        <f t="shared" si="471"/>
        <v>171543.19774187819</v>
      </c>
      <c r="AQ70" s="40">
        <f t="shared" si="471"/>
        <v>199615.15184616181</v>
      </c>
      <c r="AR70" s="40">
        <f t="shared" si="471"/>
        <v>238634.42662698543</v>
      </c>
      <c r="AS70" s="40">
        <f t="shared" si="471"/>
        <v>233703.41244781748</v>
      </c>
      <c r="AT70" s="40">
        <f t="shared" si="471"/>
        <v>214332.64423371092</v>
      </c>
      <c r="AU70" s="40">
        <f t="shared" si="471"/>
        <v>176304.098950004</v>
      </c>
      <c r="AV70" s="40">
        <f t="shared" ref="AV70" si="472">IF(AV52="","",+AV52+(AV58*AV62/AV66))</f>
        <v>167898.42293823551</v>
      </c>
      <c r="AW70" s="40">
        <f t="shared" si="471"/>
        <v>208742.33055279544</v>
      </c>
      <c r="AX70" s="40">
        <f t="shared" ref="AX70:AY70" si="473">IF(AX52="","",+AX52+(AX58*AX62/AX66))</f>
        <v>238776.54615310833</v>
      </c>
      <c r="AY70" s="40">
        <f t="shared" si="473"/>
        <v>183122.16294648265</v>
      </c>
      <c r="AZ70" s="40">
        <f t="shared" ref="AZ70:BA70" si="474">IF(AZ52="","",+AZ52+(AZ58*AZ62/AZ66))</f>
        <v>132175.3110263155</v>
      </c>
      <c r="BA70" s="40">
        <f t="shared" si="474"/>
        <v>121716.31880553745</v>
      </c>
      <c r="BB70" s="40">
        <f t="shared" ref="BB70:BC70" si="475">IF(BB52="","",+BB52+(BB58*BB62/BB66))</f>
        <v>112859.12458406219</v>
      </c>
      <c r="BC70" s="40">
        <f t="shared" si="475"/>
        <v>135711.65425614105</v>
      </c>
      <c r="BD70" s="40">
        <f t="shared" ref="BD70:BE70" si="476">IF(BD52="","",+BD52+(BD58*BD62/BD66))</f>
        <v>157092.67328108675</v>
      </c>
      <c r="BE70" s="40">
        <f t="shared" si="476"/>
        <v>160402.84864590407</v>
      </c>
      <c r="BF70" s="40">
        <f t="shared" ref="BF70:BG70" si="477">IF(BF52="","",+BF52+(BF58*BF62/BF66))</f>
        <v>155339.15490700732</v>
      </c>
      <c r="BG70" s="40">
        <f t="shared" si="477"/>
        <v>131677.62985970045</v>
      </c>
      <c r="BH70" s="40">
        <f t="shared" ref="BH70:BI70" si="478">IF(BH52="","",+BH52+(BH58*BH62/BH66))</f>
        <v>120918.22269657685</v>
      </c>
      <c r="BI70" s="40">
        <f t="shared" si="478"/>
        <v>138127.82733634952</v>
      </c>
      <c r="BJ70" s="40">
        <f t="shared" ref="BJ70:BK70" si="479">IF(BJ52="","",+BJ52+(BJ58*BJ62/BJ66))</f>
        <v>166136.60452411827</v>
      </c>
      <c r="BK70" s="40">
        <f t="shared" si="479"/>
        <v>176808.40654881706</v>
      </c>
      <c r="BL70" s="40">
        <f t="shared" ref="BL70:BM70" si="480">IF(BL52="","",+BL52+(BL58*BL62/BL66))</f>
        <v>164534.37132568457</v>
      </c>
      <c r="BM70" s="40">
        <f t="shared" si="480"/>
        <v>160123.77436654735</v>
      </c>
      <c r="BN70" s="40">
        <f t="shared" ref="BN70:BO70" si="481">IF(BN52="","",+BN52+(BN58*BN62/BN66))</f>
        <v>152714.47419511774</v>
      </c>
      <c r="BO70" s="40">
        <f t="shared" si="481"/>
        <v>186653.21437213788</v>
      </c>
      <c r="BP70" s="40">
        <f t="shared" ref="BP70:BQ70" si="482">IF(BP52="","",+BP52+(BP58*BP62/BP66))</f>
        <v>223027.91014690811</v>
      </c>
      <c r="BQ70" s="40">
        <f t="shared" si="482"/>
        <v>209338.96303343435</v>
      </c>
      <c r="BR70" s="40">
        <f t="shared" ref="BR70:BS70" si="483">IF(BR52="","",+BR52+(BR58*BR62/BR66))</f>
        <v>203862.2764313856</v>
      </c>
      <c r="BS70" s="40">
        <f t="shared" si="483"/>
        <v>172077.40616793602</v>
      </c>
      <c r="BT70" s="40">
        <f t="shared" ref="BT70:BU70" si="484">IF(BT52="","",+BT52+(BT58*BT62/BT66))</f>
        <v>154119.00803198112</v>
      </c>
      <c r="BU70" s="40">
        <f t="shared" si="484"/>
        <v>188271.271927669</v>
      </c>
      <c r="BV70" s="40">
        <f t="shared" ref="BV70:BW70" si="485">IF(BV52="","",+BV52+(BV58*BV62/BV66))</f>
        <v>227875.21451036879</v>
      </c>
      <c r="BW70" s="40">
        <f t="shared" si="485"/>
        <v>164570.28784107859</v>
      </c>
      <c r="BX70" s="40">
        <f t="shared" ref="BX70:BY70" si="486">IF(BX52="","",+BX52+(BX58*BX62/BX66))</f>
        <v>78771.10071875107</v>
      </c>
      <c r="BY70" s="40">
        <f t="shared" si="486"/>
        <v>61542.81978987663</v>
      </c>
      <c r="BZ70" s="40">
        <f t="shared" ref="BZ70:CA70" si="487">IF(BZ52="","",+BZ52+(BZ58*BZ62/BZ66))</f>
        <v>60610.568515637875</v>
      </c>
      <c r="CA70" s="40">
        <f t="shared" si="487"/>
        <v>69894.71397450025</v>
      </c>
      <c r="CB70" s="40">
        <f t="shared" ref="CB70:CC70" si="488">IF(CB52="","",+CB52+(CB58*CB62/CB66))</f>
        <v>92020.655591629955</v>
      </c>
      <c r="CC70" s="40">
        <f t="shared" si="488"/>
        <v>88784.184135456075</v>
      </c>
      <c r="CD70" s="40">
        <f t="shared" ref="CD70:CE70" si="489">IF(CD52="","",+CD52+(CD58*CD62/CD66))</f>
        <v>82149.132113006446</v>
      </c>
      <c r="CE70" s="40">
        <f t="shared" si="489"/>
        <v>72897.045807957897</v>
      </c>
      <c r="CF70" s="40">
        <f t="shared" ref="CF70:CG70" si="490">IF(CF52="","",+CF52+(CF58*CF62/CF66))</f>
        <v>62573.832630793273</v>
      </c>
      <c r="CG70" s="40">
        <f t="shared" si="490"/>
        <v>77336.107560002856</v>
      </c>
      <c r="CH70" s="40">
        <f t="shared" ref="CH70:CI70" si="491">IF(CH52="","",+CH52+(CH58*CH62/CH66))</f>
        <v>86535.932644731016</v>
      </c>
      <c r="CI70" s="40" t="str">
        <f t="shared" si="491"/>
        <v/>
      </c>
      <c r="CJ70" s="40" t="str">
        <f t="shared" ref="CJ70:CK70" si="492">IF(CJ52="","",+CJ52+(CJ58*CJ62/CJ66))</f>
        <v/>
      </c>
      <c r="CK70" s="40" t="str">
        <f t="shared" si="492"/>
        <v/>
      </c>
      <c r="CL70" s="40" t="str">
        <f t="shared" ref="CL70:CM70" si="493">IF(CL52="","",+CL52+(CL58*CL62/CL66))</f>
        <v/>
      </c>
      <c r="CM70" s="40" t="str">
        <f t="shared" si="493"/>
        <v/>
      </c>
      <c r="CN70" s="40" t="str">
        <f t="shared" ref="CN70:CO70" si="494">IF(CN52="","",+CN52+(CN58*CN62/CN66))</f>
        <v/>
      </c>
      <c r="CO70" s="40" t="str">
        <f t="shared" si="494"/>
        <v/>
      </c>
      <c r="CP70" s="40" t="str">
        <f t="shared" ref="CP70:CQ70" si="495">IF(CP52="","",+CP52+(CP58*CP62/CP66))</f>
        <v/>
      </c>
      <c r="CQ70" s="40" t="str">
        <f t="shared" si="495"/>
        <v/>
      </c>
      <c r="CR70" s="40" t="str">
        <f t="shared" ref="CR70:CS70" si="496">IF(CR52="","",+CR52+(CR58*CR62/CR66))</f>
        <v/>
      </c>
      <c r="CS70" s="40" t="str">
        <f t="shared" si="496"/>
        <v/>
      </c>
      <c r="CT70" s="40" t="str">
        <f t="shared" ref="CT70" si="497">IF(CT52="","",+CT52+(CT58*CT62/CT66))</f>
        <v/>
      </c>
    </row>
    <row r="71" spans="1:98" x14ac:dyDescent="0.25">
      <c r="A71" t="s">
        <v>34</v>
      </c>
      <c r="B71" s="32"/>
      <c r="C71" s="32"/>
      <c r="D71" s="40">
        <f>IF(D53="","",+D53+(D58*D63/D66))</f>
        <v>0</v>
      </c>
      <c r="E71" s="40">
        <f t="shared" ref="E71:AW71" si="498">IF(E53="","",+E53+(E58*E63/E66))</f>
        <v>0</v>
      </c>
      <c r="F71" s="40">
        <f t="shared" si="498"/>
        <v>6753.6701978728988</v>
      </c>
      <c r="G71" s="40">
        <f>IF(G53="","",+G53+(G58*G63/G66))</f>
        <v>107151.44580605239</v>
      </c>
      <c r="H71" s="40">
        <f t="shared" si="498"/>
        <v>115634.5208649429</v>
      </c>
      <c r="I71" s="40">
        <f t="shared" si="498"/>
        <v>118331.81312804784</v>
      </c>
      <c r="J71" s="40">
        <f t="shared" si="498"/>
        <v>119601.33814288217</v>
      </c>
      <c r="K71" s="40">
        <f t="shared" si="498"/>
        <v>109968.9574924099</v>
      </c>
      <c r="L71" s="40">
        <f t="shared" si="498"/>
        <v>96533.881711475129</v>
      </c>
      <c r="M71" s="40">
        <f t="shared" si="498"/>
        <v>104142.56971532079</v>
      </c>
      <c r="N71" s="40">
        <f t="shared" si="498"/>
        <v>107611.86637282498</v>
      </c>
      <c r="O71" s="40">
        <f t="shared" si="498"/>
        <v>104313.87773241718</v>
      </c>
      <c r="P71" s="40">
        <f t="shared" si="498"/>
        <v>98420.974410363575</v>
      </c>
      <c r="Q71" s="40">
        <f t="shared" si="498"/>
        <v>84560.155028366615</v>
      </c>
      <c r="R71" s="40">
        <f t="shared" si="498"/>
        <v>79147.524446379844</v>
      </c>
      <c r="S71" s="40">
        <f t="shared" si="498"/>
        <v>94049.927973792379</v>
      </c>
      <c r="T71" s="40">
        <f t="shared" si="498"/>
        <v>109708.48677351972</v>
      </c>
      <c r="U71" s="40">
        <f t="shared" si="498"/>
        <v>109463.73998502946</v>
      </c>
      <c r="V71" s="40">
        <f t="shared" si="498"/>
        <v>109154.24836711264</v>
      </c>
      <c r="W71" s="40">
        <f t="shared" si="498"/>
        <v>93111.170115006884</v>
      </c>
      <c r="X71" s="40">
        <f t="shared" si="498"/>
        <v>90314.439841834988</v>
      </c>
      <c r="Y71" s="40">
        <f t="shared" si="498"/>
        <v>96572.606390330679</v>
      </c>
      <c r="Z71" s="40">
        <f t="shared" si="498"/>
        <v>102973.56100695563</v>
      </c>
      <c r="AA71" s="40">
        <f t="shared" si="498"/>
        <v>317054.12799449282</v>
      </c>
      <c r="AB71" s="40">
        <f t="shared" si="498"/>
        <v>555274.69988765684</v>
      </c>
      <c r="AC71" s="40">
        <f t="shared" si="498"/>
        <v>496959.09444564459</v>
      </c>
      <c r="AD71" s="40">
        <f t="shared" si="498"/>
        <v>507462.60422851134</v>
      </c>
      <c r="AE71" s="40">
        <f t="shared" si="498"/>
        <v>564396.00989380945</v>
      </c>
      <c r="AF71" s="40">
        <f t="shared" si="498"/>
        <v>660447.26760719228</v>
      </c>
      <c r="AG71" s="40">
        <f t="shared" si="498"/>
        <v>654260.67532357096</v>
      </c>
      <c r="AH71" s="40">
        <f t="shared" si="498"/>
        <v>666957.41235823918</v>
      </c>
      <c r="AI71" s="40">
        <f t="shared" si="498"/>
        <v>587413.62430156593</v>
      </c>
      <c r="AJ71" s="40">
        <f t="shared" si="498"/>
        <v>519976.82051891321</v>
      </c>
      <c r="AK71" s="40">
        <f t="shared" si="498"/>
        <v>567613.70409043762</v>
      </c>
      <c r="AL71" s="40">
        <f t="shared" si="498"/>
        <v>605915.85091646248</v>
      </c>
      <c r="AM71" s="40">
        <f t="shared" si="498"/>
        <v>491377.50787101442</v>
      </c>
      <c r="AN71" s="40">
        <f t="shared" si="498"/>
        <v>295776.31891815155</v>
      </c>
      <c r="AO71" s="40">
        <f t="shared" si="498"/>
        <v>275370.89343587006</v>
      </c>
      <c r="AP71" s="40">
        <f t="shared" si="498"/>
        <v>285530.13328453153</v>
      </c>
      <c r="AQ71" s="40">
        <f t="shared" si="498"/>
        <v>320626.18147462484</v>
      </c>
      <c r="AR71" s="40">
        <f t="shared" si="498"/>
        <v>359045.8467287785</v>
      </c>
      <c r="AS71" s="40">
        <f t="shared" si="498"/>
        <v>356393.75583709526</v>
      </c>
      <c r="AT71" s="40">
        <f t="shared" si="498"/>
        <v>340966.67570072628</v>
      </c>
      <c r="AU71" s="40">
        <f t="shared" si="498"/>
        <v>293032.69252515415</v>
      </c>
      <c r="AV71" s="40">
        <f t="shared" ref="AV71" si="499">IF(AV53="","",+AV53+(AV58*AV63/AV66))</f>
        <v>284530.72242752794</v>
      </c>
      <c r="AW71" s="40">
        <f t="shared" si="498"/>
        <v>315151.4942720079</v>
      </c>
      <c r="AX71" s="40">
        <f t="shared" ref="AX71:AY71" si="500">IF(AX53="","",+AX53+(AX58*AX63/AX66))</f>
        <v>326915.51533468132</v>
      </c>
      <c r="AY71" s="40">
        <f t="shared" si="500"/>
        <v>495028.13257713738</v>
      </c>
      <c r="AZ71" s="40">
        <f t="shared" ref="AZ71:BA71" si="501">IF(AZ53="","",+AZ53+(AZ58*AZ63/AZ66))</f>
        <v>776601.02939900942</v>
      </c>
      <c r="BA71" s="40">
        <f t="shared" si="501"/>
        <v>744958.66884249065</v>
      </c>
      <c r="BB71" s="40">
        <f t="shared" ref="BB71:BC71" si="502">IF(BB53="","",+BB53+(BB58*BB63/BB66))</f>
        <v>742679.53603549488</v>
      </c>
      <c r="BC71" s="40">
        <f t="shared" si="502"/>
        <v>838043.54050146521</v>
      </c>
      <c r="BD71" s="40">
        <f t="shared" ref="BD71:BE71" si="503">IF(BD53="","",+BD53+(BD58*BD63/BD66))</f>
        <v>901539.36414699082</v>
      </c>
      <c r="BE71" s="40">
        <f t="shared" si="503"/>
        <v>933578.0584226402</v>
      </c>
      <c r="BF71" s="40">
        <f t="shared" ref="BF71:BG71" si="504">IF(BF53="","",+BF53+(BF58*BF63/BF66))</f>
        <v>935041.31426513928</v>
      </c>
      <c r="BG71" s="40">
        <f t="shared" si="504"/>
        <v>822431.07735931734</v>
      </c>
      <c r="BH71" s="40">
        <f t="shared" ref="BH71:BI71" si="505">IF(BH53="","",+BH53+(BH58*BH63/BH66))</f>
        <v>757805.67077663436</v>
      </c>
      <c r="BI71" s="40">
        <f t="shared" si="505"/>
        <v>806243.01024479186</v>
      </c>
      <c r="BJ71" s="40">
        <f t="shared" ref="BJ71:BK71" si="506">IF(BJ53="","",+BJ53+(BJ58*BJ63/BJ66))</f>
        <v>887557.66763329331</v>
      </c>
      <c r="BK71" s="40">
        <f t="shared" si="506"/>
        <v>668377.87423099403</v>
      </c>
      <c r="BL71" s="40">
        <f t="shared" ref="BL71:BM71" si="507">IF(BL53="","",+BL53+(BL58*BL63/BL66))</f>
        <v>391022.57774303708</v>
      </c>
      <c r="BM71" s="40">
        <f t="shared" si="507"/>
        <v>386888.30936900136</v>
      </c>
      <c r="BN71" s="40">
        <f t="shared" ref="BN71:BO71" si="508">IF(BN53="","",+BN53+(BN58*BN63/BN66))</f>
        <v>389331.8334457695</v>
      </c>
      <c r="BO71" s="40">
        <f t="shared" si="508"/>
        <v>441026.67746722768</v>
      </c>
      <c r="BP71" s="40">
        <f t="shared" ref="BP71:BQ71" si="509">IF(BP53="","",+BP53+(BP58*BP63/BP66))</f>
        <v>497722.67888960714</v>
      </c>
      <c r="BQ71" s="40">
        <f t="shared" si="509"/>
        <v>467145.79989049118</v>
      </c>
      <c r="BR71" s="40">
        <f t="shared" ref="BR71:BS71" si="510">IF(BR53="","",+BR53+(BR58*BR63/BR66))</f>
        <v>467468.93906646414</v>
      </c>
      <c r="BS71" s="40">
        <f t="shared" si="510"/>
        <v>417199.16446984245</v>
      </c>
      <c r="BT71" s="40">
        <f t="shared" ref="BT71:BU71" si="511">IF(BT53="","",+BT53+(BT58*BT63/BT66))</f>
        <v>381239.43518107763</v>
      </c>
      <c r="BU71" s="40">
        <f t="shared" si="511"/>
        <v>416438.85188440635</v>
      </c>
      <c r="BV71" s="40">
        <f t="shared" ref="BV71:BW71" si="512">IF(BV53="","",+BV53+(BV58*BV63/BV66))</f>
        <v>456761.08225291135</v>
      </c>
      <c r="BW71" s="40">
        <f t="shared" si="512"/>
        <v>269174.51952399034</v>
      </c>
      <c r="BX71" s="40">
        <f t="shared" ref="BX71:BY71" si="513">IF(BX53="","",+BX53+(BX58*BX63/BX66))</f>
        <v>16266.352441484547</v>
      </c>
      <c r="BY71" s="40">
        <f t="shared" si="513"/>
        <v>6098.28093311052</v>
      </c>
      <c r="BZ71" s="40">
        <f t="shared" ref="BZ71:CA71" si="514">IF(BZ53="","",+BZ53+(BZ58*BZ63/BZ66))</f>
        <v>13569.402848267171</v>
      </c>
      <c r="CA71" s="40">
        <f t="shared" si="514"/>
        <v>10061.607821545809</v>
      </c>
      <c r="CB71" s="40">
        <f t="shared" ref="CB71:CC71" si="515">IF(CB53="","",+CB53+(CB58*CB63/CB66))</f>
        <v>13460.358180383437</v>
      </c>
      <c r="CC71" s="40">
        <f t="shared" si="515"/>
        <v>14904.354654633435</v>
      </c>
      <c r="CD71" s="40">
        <f t="shared" ref="CD71:CE71" si="516">IF(CD53="","",+CD53+(CD58*CD63/CD66))</f>
        <v>11263.166638272416</v>
      </c>
      <c r="CE71" s="40">
        <f t="shared" si="516"/>
        <v>10565.405628422865</v>
      </c>
      <c r="CF71" s="40">
        <f t="shared" ref="CF71:CG71" si="517">IF(CF53="","",+CF53+(CF58*CF63/CF66))</f>
        <v>9852.4743997709302</v>
      </c>
      <c r="CG71" s="40">
        <f t="shared" si="517"/>
        <v>10631.028177820428</v>
      </c>
      <c r="CH71" s="40">
        <f t="shared" ref="CH71:CI71" si="518">IF(CH53="","",+CH53+(CH58*CH63/CH66))</f>
        <v>10911.320906698393</v>
      </c>
      <c r="CI71" s="40" t="str">
        <f t="shared" si="518"/>
        <v/>
      </c>
      <c r="CJ71" s="40" t="str">
        <f t="shared" ref="CJ71:CK71" si="519">IF(CJ53="","",+CJ53+(CJ58*CJ63/CJ66))</f>
        <v/>
      </c>
      <c r="CK71" s="40" t="str">
        <f t="shared" si="519"/>
        <v/>
      </c>
      <c r="CL71" s="40" t="str">
        <f t="shared" ref="CL71:CM71" si="520">IF(CL53="","",+CL53+(CL58*CL63/CL66))</f>
        <v/>
      </c>
      <c r="CM71" s="40" t="str">
        <f t="shared" si="520"/>
        <v/>
      </c>
      <c r="CN71" s="40" t="str">
        <f t="shared" ref="CN71:CO71" si="521">IF(CN53="","",+CN53+(CN58*CN63/CN66))</f>
        <v/>
      </c>
      <c r="CO71" s="40" t="str">
        <f t="shared" si="521"/>
        <v/>
      </c>
      <c r="CP71" s="40" t="str">
        <f t="shared" ref="CP71:CQ71" si="522">IF(CP53="","",+CP53+(CP58*CP63/CP66))</f>
        <v/>
      </c>
      <c r="CQ71" s="40" t="str">
        <f t="shared" si="522"/>
        <v/>
      </c>
      <c r="CR71" s="40" t="str">
        <f t="shared" ref="CR71:CS71" si="523">IF(CR53="","",+CR53+(CR58*CR63/CR66))</f>
        <v/>
      </c>
      <c r="CS71" s="40" t="str">
        <f t="shared" si="523"/>
        <v/>
      </c>
      <c r="CT71" s="40" t="str">
        <f t="shared" ref="CT71" si="524">IF(CT53="","",+CT53+(CT58*CT63/CT66))</f>
        <v/>
      </c>
    </row>
    <row r="72" spans="1:98" x14ac:dyDescent="0.25">
      <c r="A72" t="s">
        <v>35</v>
      </c>
      <c r="B72" s="32"/>
      <c r="C72" s="32"/>
      <c r="D72" s="40">
        <f>IF(D54="","",+D54+(D58*D64/D66))</f>
        <v>0</v>
      </c>
      <c r="E72" s="40">
        <f t="shared" ref="E72:AW72" si="525">IF(E54="","",+E54+(E58*E64/E66))</f>
        <v>0</v>
      </c>
      <c r="F72" s="40">
        <f t="shared" si="525"/>
        <v>2381.1324731369587</v>
      </c>
      <c r="G72" s="40">
        <f>IF(G54="","",+G54+(G58*G64/G66))</f>
        <v>41080.759711289073</v>
      </c>
      <c r="H72" s="40">
        <f t="shared" si="525"/>
        <v>46620.227707662583</v>
      </c>
      <c r="I72" s="40">
        <f t="shared" si="525"/>
        <v>48915.290383093015</v>
      </c>
      <c r="J72" s="40">
        <f t="shared" si="525"/>
        <v>48689.064699160743</v>
      </c>
      <c r="K72" s="40">
        <f t="shared" si="525"/>
        <v>45154.720570269681</v>
      </c>
      <c r="L72" s="40">
        <f t="shared" si="525"/>
        <v>41515.04923810179</v>
      </c>
      <c r="M72" s="40">
        <f t="shared" si="525"/>
        <v>41594.548478057877</v>
      </c>
      <c r="N72" s="40">
        <f t="shared" si="525"/>
        <v>42743.649469302021</v>
      </c>
      <c r="O72" s="40">
        <f t="shared" si="525"/>
        <v>43471.756585125317</v>
      </c>
      <c r="P72" s="40">
        <f t="shared" si="525"/>
        <v>37573.855689531287</v>
      </c>
      <c r="Q72" s="40">
        <f t="shared" si="525"/>
        <v>36905.295455925545</v>
      </c>
      <c r="R72" s="40">
        <f t="shared" si="525"/>
        <v>34871.894488322658</v>
      </c>
      <c r="S72" s="40">
        <f t="shared" si="525"/>
        <v>40727.091457001268</v>
      </c>
      <c r="T72" s="40">
        <f t="shared" si="525"/>
        <v>42825.077518324979</v>
      </c>
      <c r="U72" s="40">
        <f t="shared" si="525"/>
        <v>44954.202556147626</v>
      </c>
      <c r="V72" s="40">
        <f t="shared" si="525"/>
        <v>45054.75137109276</v>
      </c>
      <c r="W72" s="40">
        <f t="shared" si="525"/>
        <v>40035.738044047088</v>
      </c>
      <c r="X72" s="40">
        <f t="shared" si="525"/>
        <v>39574.059026383933</v>
      </c>
      <c r="Y72" s="40">
        <f t="shared" si="525"/>
        <v>41188.257144152223</v>
      </c>
      <c r="Z72" s="40">
        <f t="shared" si="525"/>
        <v>40226.995717895465</v>
      </c>
      <c r="AA72" s="40">
        <f t="shared" si="525"/>
        <v>108585.49808616596</v>
      </c>
      <c r="AB72" s="40">
        <f t="shared" si="525"/>
        <v>181792.64072508441</v>
      </c>
      <c r="AC72" s="40">
        <f t="shared" si="525"/>
        <v>183572.05910467496</v>
      </c>
      <c r="AD72" s="40">
        <f t="shared" si="525"/>
        <v>190770.53370651661</v>
      </c>
      <c r="AE72" s="40">
        <f t="shared" si="525"/>
        <v>183881.99525765545</v>
      </c>
      <c r="AF72" s="40">
        <f t="shared" si="525"/>
        <v>245635.92921565124</v>
      </c>
      <c r="AG72" s="40">
        <f t="shared" si="525"/>
        <v>225402.14448890529</v>
      </c>
      <c r="AH72" s="40">
        <f t="shared" si="525"/>
        <v>228315.5064563354</v>
      </c>
      <c r="AI72" s="40">
        <f t="shared" si="525"/>
        <v>197613.76683715408</v>
      </c>
      <c r="AJ72" s="40">
        <f t="shared" si="525"/>
        <v>171603.607119394</v>
      </c>
      <c r="AK72" s="40">
        <f t="shared" si="525"/>
        <v>225113.97993017494</v>
      </c>
      <c r="AL72" s="40">
        <f t="shared" si="525"/>
        <v>217125.39653110137</v>
      </c>
      <c r="AM72" s="40">
        <f t="shared" si="525"/>
        <v>162221.33538769459</v>
      </c>
      <c r="AN72" s="40">
        <f t="shared" si="525"/>
        <v>84753.684454895163</v>
      </c>
      <c r="AO72" s="40">
        <f t="shared" si="525"/>
        <v>72198.807943159496</v>
      </c>
      <c r="AP72" s="40">
        <f t="shared" si="525"/>
        <v>84979.402614517516</v>
      </c>
      <c r="AQ72" s="40">
        <f t="shared" si="525"/>
        <v>96900.261492082005</v>
      </c>
      <c r="AR72" s="40">
        <f t="shared" si="525"/>
        <v>100482.39287136923</v>
      </c>
      <c r="AS72" s="40">
        <f t="shared" si="525"/>
        <v>99567.440007197365</v>
      </c>
      <c r="AT72" s="40">
        <f t="shared" si="525"/>
        <v>97105.740111514999</v>
      </c>
      <c r="AU72" s="40">
        <f t="shared" si="525"/>
        <v>86103.564631792964</v>
      </c>
      <c r="AV72" s="40">
        <f t="shared" ref="AV72" si="526">IF(AV54="","",+AV54+(AV58*AV64/AV66))</f>
        <v>86765.912910017505</v>
      </c>
      <c r="AW72" s="40">
        <f t="shared" si="525"/>
        <v>89195.654381293964</v>
      </c>
      <c r="AX72" s="40">
        <f t="shared" ref="AX72:AY72" si="527">IF(AX54="","",+AX54+(AX58*AX64/AX66))</f>
        <v>84853.67359430436</v>
      </c>
      <c r="AY72" s="40">
        <f t="shared" si="527"/>
        <v>116964.64095577589</v>
      </c>
      <c r="AZ72" s="40">
        <f t="shared" ref="AZ72:BA72" si="528">IF(AZ54="","",+AZ54+(AZ58*AZ64/AZ66))</f>
        <v>189332.91154715291</v>
      </c>
      <c r="BA72" s="40">
        <f t="shared" si="528"/>
        <v>196301.33578545341</v>
      </c>
      <c r="BB72" s="40">
        <f t="shared" ref="BB72:BC72" si="529">IF(BB54="","",+BB54+(BB58*BB64/BB66))</f>
        <v>196733.17904220874</v>
      </c>
      <c r="BC72" s="40">
        <f t="shared" si="529"/>
        <v>205719.5189357409</v>
      </c>
      <c r="BD72" s="40">
        <f t="shared" ref="BD72:BE72" si="530">IF(BD54="","",+BD54+(BD58*BD64/BD66))</f>
        <v>210715.73838310986</v>
      </c>
      <c r="BE72" s="40">
        <f t="shared" si="530"/>
        <v>238375.38279456849</v>
      </c>
      <c r="BF72" s="40">
        <f t="shared" ref="BF72:BG72" si="531">IF(BF54="","",+BF54+(BF58*BF64/BF66))</f>
        <v>227841.78131597498</v>
      </c>
      <c r="BG72" s="40">
        <f t="shared" si="531"/>
        <v>197896.49528830158</v>
      </c>
      <c r="BH72" s="40">
        <f t="shared" ref="BH72:BI72" si="532">IF(BH54="","",+BH54+(BH58*BH64/BH66))</f>
        <v>199204.41428746725</v>
      </c>
      <c r="BI72" s="40">
        <f t="shared" si="532"/>
        <v>195080.60409575581</v>
      </c>
      <c r="BJ72" s="40">
        <f t="shared" ref="BJ72:BK72" si="533">IF(BJ54="","",+BJ54+(BJ58*BJ64/BJ66))</f>
        <v>205676.46607758498</v>
      </c>
      <c r="BK72" s="40">
        <f t="shared" si="533"/>
        <v>164528.34319845738</v>
      </c>
      <c r="BL72" s="40">
        <f t="shared" ref="BL72:BM72" si="534">IF(BL54="","",+BL54+(BL58*BL64/BL66))</f>
        <v>82355.750369557412</v>
      </c>
      <c r="BM72" s="40">
        <f t="shared" si="534"/>
        <v>75136.769948506291</v>
      </c>
      <c r="BN72" s="40">
        <f t="shared" ref="BN72:BO72" si="535">IF(BN54="","",+BN54+(BN58*BN64/BN66))</f>
        <v>79020.330975310935</v>
      </c>
      <c r="BO72" s="40">
        <f t="shared" si="535"/>
        <v>86151.63231358421</v>
      </c>
      <c r="BP72" s="40">
        <f t="shared" ref="BP72:BQ72" si="536">IF(BP54="","",+BP54+(BP58*BP64/BP66))</f>
        <v>92390.851174746815</v>
      </c>
      <c r="BQ72" s="40">
        <f t="shared" si="536"/>
        <v>87335.237425234605</v>
      </c>
      <c r="BR72" s="40">
        <f t="shared" ref="BR72:BS72" si="537">IF(BR54="","",+BR54+(BR58*BR64/BR66))</f>
        <v>85732.605078085864</v>
      </c>
      <c r="BS72" s="40">
        <f t="shared" si="537"/>
        <v>84245.2067722707</v>
      </c>
      <c r="BT72" s="40">
        <f t="shared" ref="BT72:BU72" si="538">IF(BT54="","",+BT54+(BT58*BT64/BT66))</f>
        <v>74528.867074334572</v>
      </c>
      <c r="BU72" s="40">
        <f t="shared" si="538"/>
        <v>78369.714671017398</v>
      </c>
      <c r="BV72" s="40">
        <f t="shared" ref="BV72:BW72" si="539">IF(BV54="","",+BV54+(BV58*BV64/BV66))</f>
        <v>81167.809811166342</v>
      </c>
      <c r="BW72" s="40">
        <f t="shared" si="539"/>
        <v>63141.200238202946</v>
      </c>
      <c r="BX72" s="40">
        <f t="shared" ref="BX72:BY72" si="540">IF(BX54="","",+BX54+(BX58*BX64/BX66))</f>
        <v>18231.246321511364</v>
      </c>
      <c r="BY72" s="40">
        <f t="shared" si="540"/>
        <v>16261.061194550975</v>
      </c>
      <c r="BZ72" s="40">
        <f t="shared" ref="BZ72:CA72" si="541">IF(BZ54="","",+BZ54+(BZ58*BZ64/BZ66))</f>
        <v>16916.909283687295</v>
      </c>
      <c r="CA72" s="40">
        <f t="shared" si="541"/>
        <v>16940.577827038582</v>
      </c>
      <c r="CB72" s="40">
        <f t="shared" ref="CB72:CC72" si="542">IF(CB54="","",+CB54+(CB58*CB64/CB66))</f>
        <v>20672.713494590887</v>
      </c>
      <c r="CC72" s="40">
        <f t="shared" si="542"/>
        <v>18446.306212020601</v>
      </c>
      <c r="CD72" s="40">
        <f t="shared" ref="CD72:CE72" si="543">IF(CD54="","",+CD54+(CD58*CD64/CD66))</f>
        <v>18376.868343093447</v>
      </c>
      <c r="CE72" s="40">
        <f t="shared" si="543"/>
        <v>18470.932348151913</v>
      </c>
      <c r="CF72" s="40">
        <f t="shared" ref="CF72:CG72" si="544">IF(CF54="","",+CF54+(CF58*CF64/CF66))</f>
        <v>16540.507322086807</v>
      </c>
      <c r="CG72" s="40">
        <f t="shared" si="544"/>
        <v>16770.483038937884</v>
      </c>
      <c r="CH72" s="40">
        <f t="shared" ref="CH72:CI72" si="545">IF(CH54="","",+CH54+(CH58*CH64/CH66))</f>
        <v>17773.693442819935</v>
      </c>
      <c r="CI72" s="40" t="str">
        <f t="shared" si="545"/>
        <v/>
      </c>
      <c r="CJ72" s="40" t="str">
        <f t="shared" ref="CJ72:CK72" si="546">IF(CJ54="","",+CJ54+(CJ58*CJ64/CJ66))</f>
        <v/>
      </c>
      <c r="CK72" s="40" t="str">
        <f t="shared" si="546"/>
        <v/>
      </c>
      <c r="CL72" s="40" t="str">
        <f t="shared" ref="CL72:CM72" si="547">IF(CL54="","",+CL54+(CL58*CL64/CL66))</f>
        <v/>
      </c>
      <c r="CM72" s="40" t="str">
        <f t="shared" si="547"/>
        <v/>
      </c>
      <c r="CN72" s="40" t="str">
        <f t="shared" ref="CN72:CO72" si="548">IF(CN54="","",+CN54+(CN58*CN64/CN66))</f>
        <v/>
      </c>
      <c r="CO72" s="40" t="str">
        <f t="shared" si="548"/>
        <v/>
      </c>
      <c r="CP72" s="40" t="str">
        <f t="shared" ref="CP72:CQ72" si="549">IF(CP54="","",+CP54+(CP58*CP64/CP66))</f>
        <v/>
      </c>
      <c r="CQ72" s="40" t="str">
        <f t="shared" si="549"/>
        <v/>
      </c>
      <c r="CR72" s="40" t="str">
        <f t="shared" ref="CR72:CS72" si="550">IF(CR54="","",+CR54+(CR58*CR64/CR66))</f>
        <v/>
      </c>
      <c r="CS72" s="40" t="str">
        <f t="shared" si="550"/>
        <v/>
      </c>
      <c r="CT72" s="40" t="str">
        <f t="shared" ref="CT72" si="551">IF(CT54="","",+CT54+(CT58*CT64/CT66))</f>
        <v/>
      </c>
    </row>
    <row r="73" spans="1:98" x14ac:dyDescent="0.25">
      <c r="A73" t="s">
        <v>36</v>
      </c>
      <c r="B73" s="32"/>
      <c r="C73" s="32"/>
      <c r="D73" s="40">
        <f>IF(D55="","",+D55+(D58*D65/D66))</f>
        <v>0</v>
      </c>
      <c r="E73" s="40">
        <f t="shared" ref="E73:AW73" si="552">IF(E55="","",+E55+(E58*E65/E66))</f>
        <v>0</v>
      </c>
      <c r="F73" s="40">
        <f>IF(F55="","",+F55+(F58*F65/F66))</f>
        <v>-48.583419353926594</v>
      </c>
      <c r="G73" s="40">
        <f>IF(G55="","",+G55+(G58*G65/G66))</f>
        <v>4125.9071778961579</v>
      </c>
      <c r="H73" s="40">
        <f t="shared" si="552"/>
        <v>6806.3797850987785</v>
      </c>
      <c r="I73" s="40">
        <f t="shared" si="552"/>
        <v>7524.9044581782691</v>
      </c>
      <c r="J73" s="40">
        <f t="shared" si="552"/>
        <v>7658.4495072300715</v>
      </c>
      <c r="K73" s="40">
        <f t="shared" si="552"/>
        <v>7241.6490844376849</v>
      </c>
      <c r="L73" s="40">
        <f t="shared" si="552"/>
        <v>6323.5939077382554</v>
      </c>
      <c r="M73" s="40">
        <f t="shared" si="552"/>
        <v>5864.7707264215042</v>
      </c>
      <c r="N73" s="40">
        <f t="shared" si="552"/>
        <v>6186.9939477675571</v>
      </c>
      <c r="O73" s="40">
        <f t="shared" si="552"/>
        <v>10792.766596240668</v>
      </c>
      <c r="P73" s="40">
        <f t="shared" si="552"/>
        <v>19312.38401960209</v>
      </c>
      <c r="Q73" s="40">
        <f t="shared" si="552"/>
        <v>21254.31297935671</v>
      </c>
      <c r="R73" s="40">
        <f t="shared" si="552"/>
        <v>21637.663415217026</v>
      </c>
      <c r="S73" s="40">
        <f t="shared" si="552"/>
        <v>16834.533975023267</v>
      </c>
      <c r="T73" s="40">
        <f t="shared" si="552"/>
        <v>24355.538593432568</v>
      </c>
      <c r="U73" s="40">
        <f t="shared" si="552"/>
        <v>25113.656296491379</v>
      </c>
      <c r="V73" s="40">
        <f t="shared" si="552"/>
        <v>25507.793919774442</v>
      </c>
      <c r="W73" s="40">
        <f t="shared" si="552"/>
        <v>22463.576853042847</v>
      </c>
      <c r="X73" s="40">
        <f t="shared" si="552"/>
        <v>21960.458267222853</v>
      </c>
      <c r="Y73" s="40">
        <f t="shared" si="552"/>
        <v>22338.840952659717</v>
      </c>
      <c r="Z73" s="40">
        <f t="shared" si="552"/>
        <v>20382.980401475455</v>
      </c>
      <c r="AA73" s="40">
        <f t="shared" si="552"/>
        <v>32953.904164207008</v>
      </c>
      <c r="AB73" s="40">
        <f t="shared" si="552"/>
        <v>23500.247497740351</v>
      </c>
      <c r="AC73" s="40">
        <f t="shared" si="552"/>
        <v>40293.609086971141</v>
      </c>
      <c r="AD73" s="40">
        <f t="shared" si="552"/>
        <v>41000.534789952151</v>
      </c>
      <c r="AE73" s="40">
        <f t="shared" si="552"/>
        <v>39665.300517775315</v>
      </c>
      <c r="AF73" s="40">
        <f t="shared" si="552"/>
        <v>50592.172457307752</v>
      </c>
      <c r="AG73" s="40">
        <f t="shared" si="552"/>
        <v>48111.888839753803</v>
      </c>
      <c r="AH73" s="40">
        <f t="shared" si="552"/>
        <v>52046.073170238742</v>
      </c>
      <c r="AI73" s="40">
        <f t="shared" si="552"/>
        <v>47917.124744080225</v>
      </c>
      <c r="AJ73" s="40">
        <f t="shared" si="552"/>
        <v>31542.387518483061</v>
      </c>
      <c r="AK73" s="40">
        <f t="shared" si="552"/>
        <v>43557.154949803051</v>
      </c>
      <c r="AL73" s="40">
        <f t="shared" si="552"/>
        <v>40956.195027623748</v>
      </c>
      <c r="AM73" s="40">
        <f t="shared" si="552"/>
        <v>34081.150442443461</v>
      </c>
      <c r="AN73" s="40">
        <f t="shared" si="552"/>
        <v>5569.4805559214219</v>
      </c>
      <c r="AO73" s="40">
        <f t="shared" si="552"/>
        <v>-23801.130148762259</v>
      </c>
      <c r="AP73" s="40">
        <f t="shared" si="552"/>
        <v>4425.0020023903071</v>
      </c>
      <c r="AQ73" s="40">
        <f t="shared" si="552"/>
        <v>5427.3573983012948</v>
      </c>
      <c r="AR73" s="40">
        <f t="shared" si="552"/>
        <v>6149.5954103370386</v>
      </c>
      <c r="AS73" s="40">
        <f t="shared" si="552"/>
        <v>6063.694935624073</v>
      </c>
      <c r="AT73" s="40">
        <f t="shared" si="552"/>
        <v>6340.9099918320171</v>
      </c>
      <c r="AU73" s="40">
        <f t="shared" si="552"/>
        <v>5452.5804092461303</v>
      </c>
      <c r="AV73" s="40">
        <f t="shared" ref="AV73" si="553">IF(AV55="","",+AV55+(AV58*AV65/AV66))</f>
        <v>5374.9963437301585</v>
      </c>
      <c r="AW73" s="40">
        <f t="shared" si="552"/>
        <v>4968.6713975309985</v>
      </c>
      <c r="AX73" s="40">
        <f t="shared" ref="AX73:AY73" si="554">IF(AX55="","",+AX55+(AX58*AX65/AX66))</f>
        <v>4126.6501596050875</v>
      </c>
      <c r="AY73" s="40">
        <f t="shared" si="554"/>
        <v>6475.6438068202078</v>
      </c>
      <c r="AZ73" s="40">
        <f t="shared" ref="AZ73:BA73" si="555">IF(AZ55="","",+AZ55+(AZ58*AZ65/AZ66))</f>
        <v>20514.021968021043</v>
      </c>
      <c r="BA73" s="40">
        <f t="shared" si="555"/>
        <v>20728.070271802189</v>
      </c>
      <c r="BB73" s="40">
        <f t="shared" ref="BB73:BC73" si="556">IF(BB55="","",+BB55+(BB58*BB65/BB66))</f>
        <v>21860.388330864007</v>
      </c>
      <c r="BC73" s="40">
        <f t="shared" si="556"/>
        <v>26312.731447989569</v>
      </c>
      <c r="BD73" s="40">
        <f t="shared" ref="BD73:BE73" si="557">IF(BD55="","",+BD55+(BD58*BD65/BD66))</f>
        <v>24544.16997714834</v>
      </c>
      <c r="BE73" s="40">
        <f t="shared" si="557"/>
        <v>28119.347477767511</v>
      </c>
      <c r="BF73" s="40">
        <f t="shared" ref="BF73:BG73" si="558">IF(BF55="","",+BF55+(BF58*BF65/BF66))</f>
        <v>30706.5519192147</v>
      </c>
      <c r="BG73" s="40">
        <f t="shared" si="558"/>
        <v>31001.069342748062</v>
      </c>
      <c r="BH73" s="40">
        <f t="shared" ref="BH73:BI73" si="559">IF(BH55="","",+BH55+(BH58*BH65/BH66))</f>
        <v>27583.506583145492</v>
      </c>
      <c r="BI73" s="40">
        <f t="shared" si="559"/>
        <v>30733.762218733362</v>
      </c>
      <c r="BJ73" s="40">
        <f t="shared" ref="BJ73:BK73" si="560">IF(BJ55="","",+BJ55+(BJ58*BJ65/BJ66))</f>
        <v>26744.720437547392</v>
      </c>
      <c r="BK73" s="40">
        <f t="shared" si="560"/>
        <v>19021.059992246788</v>
      </c>
      <c r="BL73" s="40">
        <f t="shared" ref="BL73:BM73" si="561">IF(BL55="","",+BL55+(BL58*BL65/BL66))</f>
        <v>14202.426517858028</v>
      </c>
      <c r="BM73" s="40">
        <f t="shared" si="561"/>
        <v>13786.223846277728</v>
      </c>
      <c r="BN73" s="40">
        <f t="shared" ref="BN73:BO73" si="562">IF(BN55="","",+BN55+(BN58*BN65/BN66))</f>
        <v>16844.22889870466</v>
      </c>
      <c r="BO73" s="40">
        <f t="shared" si="562"/>
        <v>17079.191078118842</v>
      </c>
      <c r="BP73" s="40">
        <f t="shared" ref="BP73:BQ73" si="563">IF(BP55="","",+BP55+(BP58*BP65/BP66))</f>
        <v>19670.958513884038</v>
      </c>
      <c r="BQ73" s="40">
        <f t="shared" si="563"/>
        <v>19390.309859036686</v>
      </c>
      <c r="BR73" s="40">
        <f t="shared" ref="BR73:BS73" si="564">IF(BR55="","",+BR55+(BR58*BR65/BR66))</f>
        <v>16952.878205571345</v>
      </c>
      <c r="BS73" s="40">
        <f t="shared" si="564"/>
        <v>16965.176121407778</v>
      </c>
      <c r="BT73" s="40">
        <f t="shared" ref="BT73:BU73" si="565">IF(BT55="","",+BT55+(BT58*BT65/BT66))</f>
        <v>16298.471649682147</v>
      </c>
      <c r="BU73" s="40">
        <f t="shared" si="565"/>
        <v>13452.500847568028</v>
      </c>
      <c r="BV73" s="40">
        <f t="shared" ref="BV73:BW73" si="566">IF(BV55="","",+BV55+(BV58*BV65/BV66))</f>
        <v>16637.317175086515</v>
      </c>
      <c r="BW73" s="40">
        <f t="shared" si="566"/>
        <v>14505.871552421653</v>
      </c>
      <c r="BX73" s="40">
        <f t="shared" ref="BX73:BY73" si="567">IF(BX55="","",+BX55+(BX58*BX65/BX66))</f>
        <v>12806.207657792118</v>
      </c>
      <c r="BY73" s="40">
        <f t="shared" si="567"/>
        <v>14529.049574723682</v>
      </c>
      <c r="BZ73" s="40">
        <f t="shared" ref="BZ73:CA73" si="568">IF(BZ55="","",+BZ55+(BZ58*BZ65/BZ66))</f>
        <v>13932.998891217698</v>
      </c>
      <c r="CA73" s="40">
        <f t="shared" si="568"/>
        <v>17325.977652356847</v>
      </c>
      <c r="CB73" s="40">
        <f t="shared" ref="CB73:CC73" si="569">IF(CB55="","",+CB55+(CB58*CB65/CB66))</f>
        <v>20507.168829300546</v>
      </c>
      <c r="CC73" s="40">
        <f t="shared" si="569"/>
        <v>19769.245690004409</v>
      </c>
      <c r="CD73" s="40">
        <f t="shared" ref="CD73:CE73" si="570">IF(CD55="","",+CD55+(CD58*CD65/CD66))</f>
        <v>18455.323666292352</v>
      </c>
      <c r="CE73" s="40">
        <f t="shared" si="570"/>
        <v>18125.284965275383</v>
      </c>
      <c r="CF73" s="40">
        <f t="shared" ref="CF73:CG73" si="571">IF(CF55="","",+CF55+(CF58*CF65/CF66))</f>
        <v>14718.135288542564</v>
      </c>
      <c r="CG73" s="40">
        <f t="shared" si="571"/>
        <v>14260.036064412152</v>
      </c>
      <c r="CH73" s="40">
        <f t="shared" ref="CH73:CI73" si="572">IF(CH55="","",+CH55+(CH58*CH65/CH66))</f>
        <v>13850.821694871418</v>
      </c>
      <c r="CI73" s="40" t="str">
        <f t="shared" si="572"/>
        <v/>
      </c>
      <c r="CJ73" s="40" t="str">
        <f t="shared" ref="CJ73:CK73" si="573">IF(CJ55="","",+CJ55+(CJ58*CJ65/CJ66))</f>
        <v/>
      </c>
      <c r="CK73" s="40" t="str">
        <f t="shared" si="573"/>
        <v/>
      </c>
      <c r="CL73" s="40" t="str">
        <f t="shared" ref="CL73:CM73" si="574">IF(CL55="","",+CL55+(CL58*CL65/CL66))</f>
        <v/>
      </c>
      <c r="CM73" s="40" t="str">
        <f t="shared" si="574"/>
        <v/>
      </c>
      <c r="CN73" s="40" t="str">
        <f t="shared" ref="CN73:CO73" si="575">IF(CN55="","",+CN55+(CN58*CN65/CN66))</f>
        <v/>
      </c>
      <c r="CO73" s="40" t="str">
        <f t="shared" si="575"/>
        <v/>
      </c>
      <c r="CP73" s="40" t="str">
        <f t="shared" ref="CP73:CQ73" si="576">IF(CP55="","",+CP55+(CP58*CP65/CP66))</f>
        <v/>
      </c>
      <c r="CQ73" s="40" t="str">
        <f t="shared" si="576"/>
        <v/>
      </c>
      <c r="CR73" s="40" t="str">
        <f t="shared" ref="CR73:CS73" si="577">IF(CR55="","",+CR55+(CR58*CR65/CR66))</f>
        <v/>
      </c>
      <c r="CS73" s="40" t="str">
        <f t="shared" si="577"/>
        <v/>
      </c>
      <c r="CT73" s="40" t="str">
        <f t="shared" ref="CT73" si="578">IF(CT55="","",+CT55+(CT58*CT65/CT66))</f>
        <v/>
      </c>
    </row>
    <row r="74" spans="1:98" x14ac:dyDescent="0.25">
      <c r="A74" s="28" t="s">
        <v>30</v>
      </c>
      <c r="B74" s="26"/>
      <c r="C74" s="26"/>
      <c r="D74" s="39">
        <f>SUM(D69:D73)</f>
        <v>0</v>
      </c>
      <c r="E74" s="39">
        <f t="shared" ref="E74:AW74" si="579">SUM(E69:E73)</f>
        <v>0</v>
      </c>
      <c r="F74" s="39">
        <f t="shared" si="579"/>
        <v>42385.43</v>
      </c>
      <c r="G74" s="39">
        <f t="shared" si="579"/>
        <v>557603.83999999997</v>
      </c>
      <c r="H74" s="39">
        <f t="shared" si="579"/>
        <v>676036.05000000016</v>
      </c>
      <c r="I74" s="39">
        <f t="shared" si="579"/>
        <v>706998.17000000016</v>
      </c>
      <c r="J74" s="39">
        <f t="shared" si="579"/>
        <v>670246.85</v>
      </c>
      <c r="K74" s="39">
        <f t="shared" si="579"/>
        <v>574404.16999999993</v>
      </c>
      <c r="L74" s="39">
        <f t="shared" si="579"/>
        <v>514881.99000000005</v>
      </c>
      <c r="M74" s="39">
        <f t="shared" si="579"/>
        <v>639874.6</v>
      </c>
      <c r="N74" s="39">
        <f t="shared" si="579"/>
        <v>693023.25</v>
      </c>
      <c r="O74" s="39">
        <f t="shared" si="579"/>
        <v>705379.13</v>
      </c>
      <c r="P74" s="39">
        <f t="shared" si="579"/>
        <v>656045.50000000012</v>
      </c>
      <c r="Q74" s="39">
        <f t="shared" si="579"/>
        <v>537519.55000000005</v>
      </c>
      <c r="R74" s="39">
        <f t="shared" si="579"/>
        <v>488973.88</v>
      </c>
      <c r="S74" s="39">
        <f t="shared" si="579"/>
        <v>614590.80000000005</v>
      </c>
      <c r="T74" s="39">
        <f t="shared" si="579"/>
        <v>791820.69</v>
      </c>
      <c r="U74" s="39">
        <f t="shared" si="579"/>
        <v>759797.66999999993</v>
      </c>
      <c r="V74" s="39">
        <f t="shared" si="579"/>
        <v>707202.29999999993</v>
      </c>
      <c r="W74" s="39">
        <f t="shared" si="579"/>
        <v>523078.25</v>
      </c>
      <c r="X74" s="39">
        <f t="shared" si="579"/>
        <v>540041.10999999987</v>
      </c>
      <c r="Y74" s="39">
        <f t="shared" si="579"/>
        <v>664038.72</v>
      </c>
      <c r="Z74" s="39">
        <f t="shared" si="579"/>
        <v>811016.91999999993</v>
      </c>
      <c r="AA74" s="39">
        <f t="shared" si="579"/>
        <v>2076902.7599999998</v>
      </c>
      <c r="AB74" s="39">
        <f t="shared" si="579"/>
        <v>2924297.21</v>
      </c>
      <c r="AC74" s="39">
        <f t="shared" si="579"/>
        <v>2229866.6</v>
      </c>
      <c r="AD74" s="39">
        <f t="shared" si="579"/>
        <v>2168254.38</v>
      </c>
      <c r="AE74" s="39">
        <f t="shared" si="579"/>
        <v>2621890.16</v>
      </c>
      <c r="AF74" s="39">
        <f t="shared" si="579"/>
        <v>3329515.5199999996</v>
      </c>
      <c r="AG74" s="39">
        <f t="shared" si="579"/>
        <v>3339633.92</v>
      </c>
      <c r="AH74" s="39">
        <f t="shared" si="579"/>
        <v>3328981</v>
      </c>
      <c r="AI74" s="39">
        <f t="shared" si="579"/>
        <v>2544745.0799999996</v>
      </c>
      <c r="AJ74" s="39">
        <f t="shared" si="579"/>
        <v>2313567.6800000002</v>
      </c>
      <c r="AK74" s="39">
        <f t="shared" si="579"/>
        <v>2791286.27</v>
      </c>
      <c r="AL74" s="39">
        <f t="shared" si="579"/>
        <v>3345196.33</v>
      </c>
      <c r="AM74" s="39">
        <f t="shared" si="579"/>
        <v>2693584.13</v>
      </c>
      <c r="AN74" s="39">
        <f t="shared" si="579"/>
        <v>1313029.4299999997</v>
      </c>
      <c r="AO74" s="39">
        <f t="shared" si="579"/>
        <v>1059088.8899999999</v>
      </c>
      <c r="AP74" s="39">
        <f t="shared" si="579"/>
        <v>1067990.6700000002</v>
      </c>
      <c r="AQ74" s="39">
        <f t="shared" si="579"/>
        <v>1283730.6599999999</v>
      </c>
      <c r="AR74" s="39">
        <f t="shared" si="579"/>
        <v>1612267.4099999997</v>
      </c>
      <c r="AS74" s="39">
        <f t="shared" si="579"/>
        <v>1561342.09</v>
      </c>
      <c r="AT74" s="39">
        <f t="shared" si="579"/>
        <v>1380925.98</v>
      </c>
      <c r="AU74" s="39">
        <f t="shared" si="579"/>
        <v>1082294.4099999999</v>
      </c>
      <c r="AV74" s="39">
        <f t="shared" ref="AV74" si="580">SUM(AV69:AV73)</f>
        <v>1039274.52</v>
      </c>
      <c r="AW74" s="39">
        <f t="shared" si="579"/>
        <v>1374184.39</v>
      </c>
      <c r="AX74" s="39">
        <f t="shared" ref="AX74:AY74" si="581">SUM(AX69:AX73)</f>
        <v>1560107.74</v>
      </c>
      <c r="AY74" s="39">
        <f t="shared" si="581"/>
        <v>1696451.89</v>
      </c>
      <c r="AZ74" s="39">
        <f t="shared" ref="AZ74:BA74" si="582">SUM(AZ69:AZ73)</f>
        <v>2004809.71</v>
      </c>
      <c r="BA74" s="39">
        <f t="shared" si="582"/>
        <v>1848718.47</v>
      </c>
      <c r="BB74" s="39">
        <f t="shared" ref="BB74:BC74" si="583">SUM(BB69:BB73)</f>
        <v>1727734.2799999998</v>
      </c>
      <c r="BC74" s="39">
        <f t="shared" si="583"/>
        <v>2048568.73</v>
      </c>
      <c r="BD74" s="39">
        <f t="shared" ref="BD74:BE74" si="584">SUM(BD69:BD73)</f>
        <v>2394442.7800000003</v>
      </c>
      <c r="BE74" s="39">
        <f t="shared" si="584"/>
        <v>2495606.9500000002</v>
      </c>
      <c r="BF74" s="39">
        <f t="shared" ref="BF74:BG74" si="585">SUM(BF69:BF73)</f>
        <v>2399769.06</v>
      </c>
      <c r="BG74" s="39">
        <f t="shared" si="585"/>
        <v>1947531.27</v>
      </c>
      <c r="BH74" s="39">
        <f t="shared" ref="BH74:BI74" si="586">SUM(BH69:BH73)</f>
        <v>1775528.27</v>
      </c>
      <c r="BI74" s="39">
        <f t="shared" si="586"/>
        <v>2102006.9500000002</v>
      </c>
      <c r="BJ74" s="39">
        <f t="shared" ref="BJ74:BK74" si="587">SUM(BJ69:BJ73)</f>
        <v>2503325.06</v>
      </c>
      <c r="BK74" s="39">
        <f t="shared" si="587"/>
        <v>1952349.63</v>
      </c>
      <c r="BL74" s="39">
        <f t="shared" ref="BL74:BM74" si="588">SUM(BL69:BL73)</f>
        <v>961791.43</v>
      </c>
      <c r="BM74" s="39">
        <f t="shared" si="588"/>
        <v>913763.79</v>
      </c>
      <c r="BN74" s="39">
        <f t="shared" ref="BN74:BO74" si="589">SUM(BN69:BN73)</f>
        <v>889514.2300000001</v>
      </c>
      <c r="BO74" s="39">
        <f t="shared" si="589"/>
        <v>1073010.6199999999</v>
      </c>
      <c r="BP74" s="39">
        <f t="shared" ref="BP74:BQ74" si="590">SUM(BP69:BP73)</f>
        <v>1289449.57</v>
      </c>
      <c r="BQ74" s="39">
        <f t="shared" si="590"/>
        <v>1199409.05</v>
      </c>
      <c r="BR74" s="39">
        <f t="shared" ref="BR74:BS74" si="591">SUM(BR69:BR73)</f>
        <v>1169237.5</v>
      </c>
      <c r="BS74" s="39">
        <f t="shared" si="591"/>
        <v>979756.81</v>
      </c>
      <c r="BT74" s="39">
        <f t="shared" ref="BT74:BU74" si="592">SUM(BT69:BT73)</f>
        <v>864991.24</v>
      </c>
      <c r="BU74" s="39">
        <f t="shared" si="592"/>
        <v>1066673.3999999999</v>
      </c>
      <c r="BV74" s="39">
        <f t="shared" ref="BV74:BW74" si="593">SUM(BV69:BV73)</f>
        <v>1279061.74</v>
      </c>
      <c r="BW74" s="39">
        <f t="shared" si="593"/>
        <v>802653.49</v>
      </c>
      <c r="BX74" s="39">
        <f t="shared" ref="BX74:BY74" si="594">SUM(BX69:BX73)</f>
        <v>123107.70000000001</v>
      </c>
      <c r="BY74" s="39">
        <f t="shared" si="594"/>
        <v>94010.91</v>
      </c>
      <c r="BZ74" s="39">
        <f t="shared" ref="BZ74:CA74" si="595">SUM(BZ69:BZ73)</f>
        <v>100898.54999999999</v>
      </c>
      <c r="CA74" s="39">
        <f t="shared" si="595"/>
        <v>108545.12</v>
      </c>
      <c r="CB74" s="39">
        <f t="shared" ref="CB74:CC74" si="596">SUM(CB69:CB73)</f>
        <v>136877.53</v>
      </c>
      <c r="CC74" s="39">
        <f t="shared" si="596"/>
        <v>131820.06</v>
      </c>
      <c r="CD74" s="39">
        <f t="shared" ref="CD74:CE74" si="597">SUM(CD69:CD73)</f>
        <v>122294.37</v>
      </c>
      <c r="CE74" s="39">
        <f t="shared" si="597"/>
        <v>113846.42999999998</v>
      </c>
      <c r="CF74" s="39">
        <f t="shared" ref="CF74:CG74" si="598">SUM(CF69:CF73)</f>
        <v>97269.807322020555</v>
      </c>
      <c r="CG74" s="39">
        <f t="shared" si="598"/>
        <v>110965.33840427533</v>
      </c>
      <c r="CH74" s="39">
        <f t="shared" ref="CH74:CI74" si="599">SUM(CH69:CH73)</f>
        <v>118803.73637641611</v>
      </c>
      <c r="CI74" s="39">
        <f t="shared" si="599"/>
        <v>0</v>
      </c>
      <c r="CJ74" s="39">
        <f t="shared" ref="CJ74:CK74" si="600">SUM(CJ69:CJ73)</f>
        <v>0</v>
      </c>
      <c r="CK74" s="39">
        <f t="shared" si="600"/>
        <v>0</v>
      </c>
      <c r="CL74" s="39">
        <f t="shared" ref="CL74:CM74" si="601">SUM(CL69:CL73)</f>
        <v>0</v>
      </c>
      <c r="CM74" s="39">
        <f t="shared" si="601"/>
        <v>0</v>
      </c>
      <c r="CN74" s="39">
        <f t="shared" ref="CN74:CO74" si="602">SUM(CN69:CN73)</f>
        <v>0</v>
      </c>
      <c r="CO74" s="39">
        <f t="shared" si="602"/>
        <v>0</v>
      </c>
      <c r="CP74" s="39">
        <f t="shared" ref="CP74:CQ74" si="603">SUM(CP69:CP73)</f>
        <v>0</v>
      </c>
      <c r="CQ74" s="39">
        <f t="shared" si="603"/>
        <v>0</v>
      </c>
      <c r="CR74" s="39">
        <f t="shared" ref="CR74:CS74" si="604">SUM(CR69:CR73)</f>
        <v>0</v>
      </c>
      <c r="CS74" s="39">
        <f t="shared" si="604"/>
        <v>0</v>
      </c>
      <c r="CT74" s="39">
        <f t="shared" ref="CT74" si="605">SUM(CT69:CT73)</f>
        <v>0</v>
      </c>
    </row>
  </sheetData>
  <printOptions headings="1"/>
  <pageMargins left="0.2" right="0.2" top="0.5" bottom="0.5" header="0.3" footer="0.3"/>
  <pageSetup scale="10" orientation="landscape" cellComments="asDisplayed" r:id="rId1"/>
  <headerFooter>
    <oddHeader>&amp;C&amp;A</oddHeader>
    <oddFooter>&amp;RSchedule JNG-D3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15">
    <pageSetUpPr fitToPage="1"/>
  </sheetPr>
  <dimension ref="A1:BM46"/>
  <sheetViews>
    <sheetView tabSelected="1" workbookViewId="0">
      <pane xSplit="1" topLeftCell="AV1" activePane="topRight" state="frozen"/>
      <selection activeCell="J13" sqref="J13"/>
      <selection pane="topRight" activeCell="J13" sqref="J13"/>
    </sheetView>
  </sheetViews>
  <sheetFormatPr defaultRowHeight="15" x14ac:dyDescent="0.25"/>
  <cols>
    <col min="2" max="2" width="29.140625" customWidth="1"/>
    <col min="3" max="62" width="13.28515625" bestFit="1" customWidth="1"/>
    <col min="63" max="63" width="14.5703125" bestFit="1" customWidth="1"/>
    <col min="64" max="64" width="13.42578125" customWidth="1"/>
    <col min="65" max="65" width="11.28515625" bestFit="1" customWidth="1"/>
  </cols>
  <sheetData>
    <row r="1" spans="1:65" ht="60" x14ac:dyDescent="0.25">
      <c r="BJ1" s="273"/>
      <c r="BK1" s="250" t="s">
        <v>150</v>
      </c>
      <c r="BL1" s="249" t="s">
        <v>151</v>
      </c>
    </row>
    <row r="2" spans="1:65" x14ac:dyDescent="0.25">
      <c r="C2" s="10">
        <v>43862</v>
      </c>
      <c r="D2" s="10">
        <v>43891</v>
      </c>
      <c r="E2" s="10">
        <v>43922</v>
      </c>
      <c r="F2" s="10">
        <v>43952</v>
      </c>
      <c r="G2" s="10">
        <v>43983</v>
      </c>
      <c r="H2" s="10">
        <v>44013</v>
      </c>
      <c r="I2" s="10">
        <v>44044</v>
      </c>
      <c r="J2" s="10">
        <v>44075</v>
      </c>
      <c r="K2" s="10">
        <v>44105</v>
      </c>
      <c r="L2" s="10">
        <v>44136</v>
      </c>
      <c r="M2" s="10">
        <v>44166</v>
      </c>
      <c r="N2" s="10">
        <v>44197</v>
      </c>
      <c r="O2" s="10">
        <v>44228</v>
      </c>
      <c r="P2" s="10">
        <v>44256</v>
      </c>
      <c r="Q2" s="10">
        <v>44287</v>
      </c>
      <c r="R2" s="10">
        <v>44317</v>
      </c>
      <c r="S2" s="10">
        <v>44348</v>
      </c>
      <c r="T2" s="10">
        <v>44378</v>
      </c>
      <c r="U2" s="10">
        <v>44409</v>
      </c>
      <c r="V2" s="10">
        <v>44440</v>
      </c>
      <c r="W2" s="10">
        <v>44470</v>
      </c>
      <c r="X2" s="10">
        <v>44501</v>
      </c>
      <c r="Y2" s="10">
        <v>44531</v>
      </c>
      <c r="Z2" s="10">
        <v>44562</v>
      </c>
      <c r="AA2" s="10">
        <v>44593</v>
      </c>
      <c r="AB2" s="10">
        <v>44621</v>
      </c>
      <c r="AC2" s="10">
        <v>44652</v>
      </c>
      <c r="AD2" s="10">
        <v>44682</v>
      </c>
      <c r="AE2" s="10">
        <v>44713</v>
      </c>
      <c r="AF2" s="10">
        <v>44743</v>
      </c>
      <c r="AG2" s="10">
        <v>44774</v>
      </c>
      <c r="AH2" s="10">
        <v>44805</v>
      </c>
      <c r="AI2" s="10">
        <v>44835</v>
      </c>
      <c r="AJ2" s="10">
        <v>44866</v>
      </c>
      <c r="AK2" s="10">
        <v>44896</v>
      </c>
      <c r="AL2" s="10">
        <v>44927</v>
      </c>
      <c r="AM2" s="10">
        <v>44958</v>
      </c>
      <c r="AN2" s="10">
        <v>44986</v>
      </c>
      <c r="AO2" s="10">
        <v>45017</v>
      </c>
      <c r="AP2" s="10">
        <v>45047</v>
      </c>
      <c r="AQ2" s="10">
        <v>45078</v>
      </c>
      <c r="AR2" s="10">
        <v>45108</v>
      </c>
      <c r="AS2" s="10">
        <v>45139</v>
      </c>
      <c r="AT2" s="10">
        <v>45170</v>
      </c>
      <c r="AU2" s="10">
        <v>45200</v>
      </c>
      <c r="AV2" s="10">
        <v>45231</v>
      </c>
      <c r="AW2" s="10">
        <v>45261</v>
      </c>
      <c r="AX2" s="10">
        <v>45292</v>
      </c>
      <c r="AY2" s="10">
        <v>45323</v>
      </c>
      <c r="AZ2" s="10">
        <v>45352</v>
      </c>
      <c r="BA2" s="10">
        <v>45383</v>
      </c>
      <c r="BB2" s="10">
        <v>45413</v>
      </c>
      <c r="BC2" s="10">
        <v>45444</v>
      </c>
      <c r="BD2" s="10">
        <v>45474</v>
      </c>
      <c r="BE2" s="10">
        <v>45505</v>
      </c>
      <c r="BF2" s="10">
        <v>45536</v>
      </c>
      <c r="BG2" s="10">
        <v>45566</v>
      </c>
      <c r="BH2" s="10">
        <v>45597</v>
      </c>
      <c r="BI2" s="10">
        <v>45627</v>
      </c>
      <c r="BJ2" s="10">
        <v>45658</v>
      </c>
      <c r="BK2" s="254">
        <v>45689</v>
      </c>
      <c r="BL2" s="10" t="s">
        <v>132</v>
      </c>
    </row>
    <row r="3" spans="1:65" x14ac:dyDescent="0.25">
      <c r="A3" s="280" t="s">
        <v>32</v>
      </c>
      <c r="B3" s="63" t="s">
        <v>47</v>
      </c>
      <c r="C3" s="56">
        <f>IF(+'M3 Allocations - TD'!O51="","",'M3 Allocations - TD'!O51)</f>
        <v>465524.23</v>
      </c>
      <c r="D3" s="56">
        <f>IF(+'M3 Allocations - TD'!P51="","",'M3 Allocations - TD'!P51)</f>
        <v>420640.46</v>
      </c>
      <c r="E3" s="56">
        <f>IF(+'M3 Allocations - TD'!Q51="","",'M3 Allocations - TD'!Q51)</f>
        <v>333131.02</v>
      </c>
      <c r="F3" s="56">
        <f>IF(+'M3 Allocations - TD'!R51="","",'M3 Allocations - TD'!R51)</f>
        <v>297680.28000000003</v>
      </c>
      <c r="G3" s="56">
        <f>IF(+'M3 Allocations - TD'!S51="","",'M3 Allocations - TD'!S51)</f>
        <v>393958.55</v>
      </c>
      <c r="H3" s="56">
        <f>IF(+'M3 Allocations - TD'!T51="","",'M3 Allocations - TD'!T51)</f>
        <v>529326.34</v>
      </c>
      <c r="I3" s="56">
        <f>IF(+'M3 Allocations - TD'!U51="","",'M3 Allocations - TD'!U51)</f>
        <v>496875.44</v>
      </c>
      <c r="J3" s="56">
        <f>IF(+'M3 Allocations - TD'!V51="","",'M3 Allocations - TD'!V51)</f>
        <v>447785.36</v>
      </c>
      <c r="K3" s="56">
        <f>IF(+'M3 Allocations - TD'!W51="","",'M3 Allocations - TD'!W51)</f>
        <v>302563.73</v>
      </c>
      <c r="L3" s="56">
        <f>IF(+'M3 Allocations - TD'!X51="","",'M3 Allocations - TD'!X51)</f>
        <v>322763.34999999998</v>
      </c>
      <c r="M3" s="56">
        <f>IF(+'M3 Allocations - TD'!Y51="","",'M3 Allocations - TD'!Y51)</f>
        <v>427989.89</v>
      </c>
      <c r="N3" s="56">
        <f>IF(+'M3 Allocations - TD'!Z51="","",'M3 Allocations - TD'!Z51)</f>
        <v>556980.75</v>
      </c>
      <c r="O3" s="56">
        <f>IF(+'M3 Allocations - TD'!AA51="","",'M3 Allocations - TD'!AA51)</f>
        <v>1353651.15</v>
      </c>
      <c r="P3" s="56">
        <f>IF(+'M3 Allocations - TD'!AB51="","",'M3 Allocations - TD'!AB51)</f>
        <v>1757169.11</v>
      </c>
      <c r="Q3" s="56">
        <f>IF(+'M3 Allocations - TD'!AC51="","",'M3 Allocations - TD'!AC51)</f>
        <v>1185680.5900000001</v>
      </c>
      <c r="R3" s="56">
        <f>IF(+'M3 Allocations - TD'!AD51="","",'M3 Allocations - TD'!AD51)</f>
        <v>1113985.45</v>
      </c>
      <c r="S3" s="56">
        <f>IF(+'M3 Allocations - TD'!AE51="","",'M3 Allocations - TD'!AE51)</f>
        <v>1461163.75</v>
      </c>
      <c r="T3" s="56">
        <f>IF(+'M3 Allocations - TD'!AF51="","",'M3 Allocations - TD'!AF51)</f>
        <v>1930056.97</v>
      </c>
      <c r="U3" s="56">
        <f>IF(+'M3 Allocations - TD'!AG51="","",'M3 Allocations - TD'!AG51)</f>
        <v>1969181.34</v>
      </c>
      <c r="V3" s="56">
        <f>IF(+'M3 Allocations - TD'!AH51="","",'M3 Allocations - TD'!AH51)</f>
        <v>1934282.8</v>
      </c>
      <c r="W3" s="56">
        <f>IF(+'M3 Allocations - TD'!AI51="","",'M3 Allocations - TD'!AI51)</f>
        <v>1339485.02</v>
      </c>
      <c r="X3" s="56">
        <f>IF(+'M3 Allocations - TD'!AJ51="","",'M3 Allocations - TD'!AJ51)</f>
        <v>1255189.19</v>
      </c>
      <c r="Y3" s="56">
        <f>IF(+'M3 Allocations - TD'!AK51="","",'M3 Allocations - TD'!AK51)</f>
        <v>1570523</v>
      </c>
      <c r="Z3" s="56">
        <f>IF(+'M3 Allocations - TD'!AL51="","",'M3 Allocations - TD'!AL51)</f>
        <v>2029998.28</v>
      </c>
      <c r="AA3" s="56">
        <f>IF(+'M3 Allocations - TD'!AM51="","",'M3 Allocations - TD'!AM51)</f>
        <v>1633369.11</v>
      </c>
      <c r="AB3" s="56">
        <f>IF(+'M3 Allocations - TD'!AN51="","",'M3 Allocations - TD'!AN51)</f>
        <v>714783.1</v>
      </c>
      <c r="AC3" s="56">
        <f>IF(+'M3 Allocations - TD'!AO51="","",'M3 Allocations - TD'!AO51)</f>
        <v>547759.59</v>
      </c>
      <c r="AD3" s="56">
        <f>IF(+'M3 Allocations - TD'!AP51="","",'M3 Allocations - TD'!AP51)</f>
        <v>512195.47</v>
      </c>
      <c r="AE3" s="56">
        <f>IF(+'M3 Allocations - TD'!AQ51="","",'M3 Allocations - TD'!AQ51)</f>
        <v>651024.82999999996</v>
      </c>
      <c r="AF3" s="56">
        <f>IF(+'M3 Allocations - TD'!AR51="","",'M3 Allocations - TD'!AR51)</f>
        <v>895488.58</v>
      </c>
      <c r="AG3" s="56">
        <f>IF(+'M3 Allocations - TD'!AS51="","",'M3 Allocations - TD'!AS51)</f>
        <v>853007.9</v>
      </c>
      <c r="AH3" s="56">
        <f>IF(+'M3 Allocations - TD'!AT51="","",'M3 Allocations - TD'!AT51)</f>
        <v>710408.72</v>
      </c>
      <c r="AI3" s="56">
        <f>IF(+'M3 Allocations - TD'!AU51="","",'M3 Allocations - TD'!AU51)</f>
        <v>511382.36</v>
      </c>
      <c r="AJ3" s="56">
        <f>IF(+'M3 Allocations - TD'!AV51="","",'M3 Allocations - TD'!AV51)</f>
        <v>484043.54</v>
      </c>
      <c r="AK3" s="56">
        <f>IF(+'M3 Allocations - TD'!AW51="","",'M3 Allocations - TD'!AW51)</f>
        <v>740070.25</v>
      </c>
      <c r="AL3" s="56">
        <f>IF(+'M3 Allocations - TD'!AX51="","",'M3 Allocations - TD'!AX51)</f>
        <v>888488.17</v>
      </c>
      <c r="AM3" s="56">
        <f>IF(+'M3 Allocations - TD'!AY51="","",'M3 Allocations - TD'!AY51)</f>
        <v>877032.36</v>
      </c>
      <c r="AN3" s="56">
        <f>IF(+'M3 Allocations - TD'!AZ51="","",'M3 Allocations - TD'!AZ51)</f>
        <v>866898.88</v>
      </c>
      <c r="AO3" s="56">
        <f>IF(+'M3 Allocations - TD'!BA51="","",'M3 Allocations - TD'!BA51)</f>
        <v>747574.22</v>
      </c>
      <c r="AP3" s="56">
        <f>IF(+'M3 Allocations - TD'!BB51="","",'M3 Allocations - TD'!BB51)</f>
        <v>639066.06000000006</v>
      </c>
      <c r="AQ3" s="56">
        <f>IF(+'M3 Allocations - TD'!BC51="","",'M3 Allocations - TD'!BC51)</f>
        <v>826550.17</v>
      </c>
      <c r="AR3" s="56">
        <f>IF(+'M3 Allocations - TD'!BD51="","",'M3 Allocations - TD'!BD51)</f>
        <v>1081582.31</v>
      </c>
      <c r="AS3" s="56">
        <f>IF(+'M3 Allocations - TD'!BE51="","",'M3 Allocations - TD'!BE51)</f>
        <v>1114808.79</v>
      </c>
      <c r="AT3" s="56">
        <f>IF(+'M3 Allocations - TD'!BF51="","",'M3 Allocations - TD'!BF51)</f>
        <v>1031141.02</v>
      </c>
      <c r="AU3" s="56">
        <f>IF(+'M3 Allocations - TD'!BG51="","",'M3 Allocations - TD'!BG51)</f>
        <v>747638.7</v>
      </c>
      <c r="AV3" s="56">
        <f>IF(+'M3 Allocations - TD'!BH51="","",'M3 Allocations - TD'!BH51)</f>
        <v>653625.79</v>
      </c>
      <c r="AW3" s="56">
        <f>IF(+'M3 Allocations - TD'!BI51="","",'M3 Allocations - TD'!BI51)</f>
        <v>910434.22</v>
      </c>
      <c r="AX3" s="56">
        <f>IF(+'M3 Allocations - TD'!BJ51="","",'M3 Allocations - TD'!BJ51)</f>
        <v>1191729.8600000001</v>
      </c>
      <c r="AY3" s="56">
        <f>IF(+'M3 Allocations - TD'!BK51="","",'M3 Allocations - TD'!BK51)</f>
        <v>902975.13</v>
      </c>
      <c r="AZ3" s="56">
        <f>IF(+'M3 Allocations - TD'!BL51="","",'M3 Allocations - TD'!BL51)</f>
        <v>301871.32</v>
      </c>
      <c r="BA3" s="56">
        <f>IF(+'M3 Allocations - TD'!BM51="","",'M3 Allocations - TD'!BM51)</f>
        <v>270897.64</v>
      </c>
      <c r="BB3" s="56">
        <f>IF(+'M3 Allocations - TD'!BN51="","",'M3 Allocations - TD'!BN51)</f>
        <v>245579.13</v>
      </c>
      <c r="BC3" s="56">
        <f>IF(+'M3 Allocations - TD'!BO51="","",'M3 Allocations - TD'!BO51)</f>
        <v>335264.71999999997</v>
      </c>
      <c r="BD3" s="56">
        <f>IF(+'M3 Allocations - TD'!BP51="","",'M3 Allocations - TD'!BP51)</f>
        <v>448247.77</v>
      </c>
      <c r="BE3" s="56">
        <f>IF(+'M3 Allocations - TD'!BQ51="","",'M3 Allocations - TD'!BQ51)</f>
        <v>408404.26</v>
      </c>
      <c r="BF3" s="56">
        <f>IF(+'M3 Allocations - TD'!BR51="","",'M3 Allocations - TD'!BR51)</f>
        <v>387762.57</v>
      </c>
      <c r="BG3" s="56">
        <f>IF(+'M3 Allocations - TD'!BS51="","",'M3 Allocations - TD'!BS51)</f>
        <v>283021.02</v>
      </c>
      <c r="BH3" s="56">
        <f>IF(+'M3 Allocations - TD'!BT51="","",'M3 Allocations - TD'!BT51)</f>
        <v>233126.3</v>
      </c>
      <c r="BI3" s="56">
        <f>IF(+'M3 Allocations - TD'!BU51="","",'M3 Allocations - TD'!BU51)</f>
        <v>362315.94</v>
      </c>
      <c r="BJ3" s="56">
        <f>IF(+'M3 Allocations - TD'!BV51="","",'M3 Allocations - TD'!BV51)</f>
        <v>486897.28</v>
      </c>
      <c r="BK3" s="56">
        <f>IF(+'M3 Allocations - TD'!BW51="","",'M3 Allocations - TD'!BW51)</f>
        <v>284946.36</v>
      </c>
      <c r="BL3" s="275"/>
    </row>
    <row r="4" spans="1:65" x14ac:dyDescent="0.25">
      <c r="A4" s="281"/>
      <c r="B4" s="64" t="s">
        <v>49</v>
      </c>
      <c r="C4" s="102">
        <v>4.8599964800191556E-4</v>
      </c>
      <c r="D4" s="62">
        <f t="shared" ref="D4:H5" si="0">IF(D3="","",C4)</f>
        <v>4.8599964800191556E-4</v>
      </c>
      <c r="E4" s="62">
        <f t="shared" si="0"/>
        <v>4.8599964800191556E-4</v>
      </c>
      <c r="F4" s="62">
        <f t="shared" si="0"/>
        <v>4.8599964800191556E-4</v>
      </c>
      <c r="G4" s="62">
        <f t="shared" si="0"/>
        <v>4.8599964800191556E-4</v>
      </c>
      <c r="H4" s="62">
        <f t="shared" si="0"/>
        <v>4.8599964800191556E-4</v>
      </c>
      <c r="I4" s="62">
        <f t="shared" ref="I4:Z5" si="1">IF(I3="","",H4)</f>
        <v>4.8599964800191556E-4</v>
      </c>
      <c r="J4" s="62">
        <f t="shared" si="1"/>
        <v>4.8599964800191556E-4</v>
      </c>
      <c r="K4" s="62">
        <f t="shared" si="1"/>
        <v>4.8599964800191556E-4</v>
      </c>
      <c r="L4" s="62">
        <f t="shared" si="1"/>
        <v>4.8599964800191556E-4</v>
      </c>
      <c r="M4" s="62">
        <f t="shared" si="1"/>
        <v>4.8599964800191556E-4</v>
      </c>
      <c r="N4" s="62">
        <f t="shared" si="1"/>
        <v>4.8599964800191556E-4</v>
      </c>
      <c r="O4" s="102">
        <v>1.2863998837670668E-3</v>
      </c>
      <c r="P4" s="62">
        <f t="shared" si="1"/>
        <v>1.2863998837670668E-3</v>
      </c>
      <c r="Q4" s="62">
        <f t="shared" ref="Q4:U4" si="2">IF(Q3="","",P4)</f>
        <v>1.2863998837670668E-3</v>
      </c>
      <c r="R4" s="62">
        <f t="shared" si="2"/>
        <v>1.2863998837670668E-3</v>
      </c>
      <c r="S4" s="62">
        <f t="shared" si="2"/>
        <v>1.2863998837670668E-3</v>
      </c>
      <c r="T4" s="62">
        <f t="shared" si="2"/>
        <v>1.2863998837670668E-3</v>
      </c>
      <c r="U4" s="62">
        <f t="shared" si="2"/>
        <v>1.2863998837670668E-3</v>
      </c>
      <c r="V4" s="62">
        <f>IF(V3="","",U4)</f>
        <v>1.2863998837670668E-3</v>
      </c>
      <c r="W4" s="62">
        <f>IF(W3="","",V4)</f>
        <v>1.2863998837670668E-3</v>
      </c>
      <c r="X4" s="62">
        <f>IF(X3="","",W4)</f>
        <v>1.2863998837670668E-3</v>
      </c>
      <c r="Y4" s="62">
        <f>IF(Y3="","",X4)</f>
        <v>1.2863998837670668E-3</v>
      </c>
      <c r="Z4" s="62">
        <f>IF(Z3="","",Y4)</f>
        <v>1.2863998837670668E-3</v>
      </c>
      <c r="AA4" s="102">
        <v>5.2763466985880809E-4</v>
      </c>
      <c r="AB4" s="62">
        <f t="shared" ref="AB4:BA5" si="3">IF(AB3="","",AA4)</f>
        <v>5.2763466985880809E-4</v>
      </c>
      <c r="AC4" s="62">
        <f t="shared" si="3"/>
        <v>5.2763466985880809E-4</v>
      </c>
      <c r="AD4" s="62">
        <f t="shared" si="3"/>
        <v>5.2763466985880809E-4</v>
      </c>
      <c r="AE4" s="62">
        <f t="shared" si="3"/>
        <v>5.2763466985880809E-4</v>
      </c>
      <c r="AF4" s="62">
        <f t="shared" si="3"/>
        <v>5.2763466985880809E-4</v>
      </c>
      <c r="AG4" s="62">
        <f t="shared" si="3"/>
        <v>5.2763466985880809E-4</v>
      </c>
      <c r="AH4" s="62">
        <f t="shared" si="3"/>
        <v>5.2763466985880809E-4</v>
      </c>
      <c r="AI4" s="62">
        <f t="shared" si="3"/>
        <v>5.2763466985880809E-4</v>
      </c>
      <c r="AJ4" s="62">
        <f t="shared" si="3"/>
        <v>5.2763466985880809E-4</v>
      </c>
      <c r="AK4" s="62">
        <f t="shared" si="3"/>
        <v>5.2763466985880809E-4</v>
      </c>
      <c r="AL4" s="62">
        <f t="shared" si="3"/>
        <v>5.2763466985880809E-4</v>
      </c>
      <c r="AM4" s="102">
        <v>5.9964549210922316E-4</v>
      </c>
      <c r="AN4" s="62">
        <f t="shared" si="3"/>
        <v>5.9964549210922316E-4</v>
      </c>
      <c r="AO4" s="62">
        <f t="shared" si="3"/>
        <v>5.9964549210922316E-4</v>
      </c>
      <c r="AP4" s="62">
        <f t="shared" si="3"/>
        <v>5.9964549210922316E-4</v>
      </c>
      <c r="AQ4" s="62">
        <f t="shared" si="3"/>
        <v>5.9964549210922316E-4</v>
      </c>
      <c r="AR4" s="62">
        <f t="shared" si="3"/>
        <v>5.9964549210922316E-4</v>
      </c>
      <c r="AS4" s="62">
        <f t="shared" si="3"/>
        <v>5.9964549210922316E-4</v>
      </c>
      <c r="AT4" s="62">
        <f t="shared" si="3"/>
        <v>5.9964549210922316E-4</v>
      </c>
      <c r="AU4" s="62">
        <f t="shared" si="3"/>
        <v>5.9964549210922316E-4</v>
      </c>
      <c r="AV4" s="62">
        <f t="shared" si="3"/>
        <v>5.9964549210922316E-4</v>
      </c>
      <c r="AW4" s="62">
        <f t="shared" si="3"/>
        <v>5.9964549210922316E-4</v>
      </c>
      <c r="AX4" s="62">
        <f t="shared" si="3"/>
        <v>5.9964549210922316E-4</v>
      </c>
      <c r="AY4" s="102">
        <f>0.000457938444424072+0</f>
        <v>4.57938444424072E-4</v>
      </c>
      <c r="AZ4" s="62">
        <f t="shared" si="3"/>
        <v>4.57938444424072E-4</v>
      </c>
      <c r="BA4" s="62">
        <f t="shared" si="3"/>
        <v>4.57938444424072E-4</v>
      </c>
      <c r="BB4" s="62">
        <f t="shared" ref="BB4:BD5" si="4">IF(BB3="","",BA4)</f>
        <v>4.57938444424072E-4</v>
      </c>
      <c r="BC4" s="62">
        <f t="shared" si="4"/>
        <v>4.57938444424072E-4</v>
      </c>
      <c r="BD4" s="62">
        <f t="shared" si="4"/>
        <v>4.57938444424072E-4</v>
      </c>
      <c r="BE4" s="62">
        <f t="shared" ref="BE4:BJ5" si="5">IF(BE3="","",BD4)</f>
        <v>4.57938444424072E-4</v>
      </c>
      <c r="BF4" s="62">
        <f t="shared" si="5"/>
        <v>4.57938444424072E-4</v>
      </c>
      <c r="BG4" s="62">
        <f t="shared" si="5"/>
        <v>4.57938444424072E-4</v>
      </c>
      <c r="BH4" s="62">
        <f t="shared" si="5"/>
        <v>4.57938444424072E-4</v>
      </c>
      <c r="BI4" s="62">
        <f t="shared" si="5"/>
        <v>4.57938444424072E-4</v>
      </c>
      <c r="BJ4" s="62">
        <f t="shared" si="5"/>
        <v>4.57938444424072E-4</v>
      </c>
      <c r="BK4" s="62">
        <v>8.0939933386699927E-5</v>
      </c>
      <c r="BL4" s="62"/>
    </row>
    <row r="5" spans="1:65" x14ac:dyDescent="0.25">
      <c r="A5" s="281"/>
      <c r="B5" s="64" t="s">
        <v>63</v>
      </c>
      <c r="C5" s="103">
        <v>-9.6766427460826909E-5</v>
      </c>
      <c r="D5" s="79">
        <f t="shared" si="0"/>
        <v>-9.6766427460826909E-5</v>
      </c>
      <c r="E5" s="79">
        <f t="shared" si="0"/>
        <v>-9.6766427460826909E-5</v>
      </c>
      <c r="F5" s="79">
        <f t="shared" si="0"/>
        <v>-9.6766427460826909E-5</v>
      </c>
      <c r="G5" s="79">
        <f t="shared" si="0"/>
        <v>-9.6766427460826909E-5</v>
      </c>
      <c r="H5" s="79">
        <f t="shared" si="0"/>
        <v>-9.6766427460826909E-5</v>
      </c>
      <c r="I5" s="79">
        <f t="shared" si="1"/>
        <v>-9.6766427460826909E-5</v>
      </c>
      <c r="J5" s="79">
        <f t="shared" si="1"/>
        <v>-9.6766427460826909E-5</v>
      </c>
      <c r="K5" s="79">
        <f t="shared" si="1"/>
        <v>-9.6766427460826909E-5</v>
      </c>
      <c r="L5" s="79">
        <f t="shared" si="1"/>
        <v>-9.6766427460826909E-5</v>
      </c>
      <c r="M5" s="79">
        <f t="shared" si="1"/>
        <v>-9.6766427460826909E-5</v>
      </c>
      <c r="N5" s="79">
        <f t="shared" si="1"/>
        <v>-9.6766427460826909E-5</v>
      </c>
      <c r="O5" s="103">
        <v>2.418373850290787E-4</v>
      </c>
      <c r="P5" s="79">
        <f t="shared" si="1"/>
        <v>2.418373850290787E-4</v>
      </c>
      <c r="Q5" s="79">
        <f t="shared" si="1"/>
        <v>2.418373850290787E-4</v>
      </c>
      <c r="R5" s="79">
        <f t="shared" si="1"/>
        <v>2.418373850290787E-4</v>
      </c>
      <c r="S5" s="79">
        <f t="shared" si="1"/>
        <v>2.418373850290787E-4</v>
      </c>
      <c r="T5" s="79">
        <f t="shared" si="1"/>
        <v>2.418373850290787E-4</v>
      </c>
      <c r="U5" s="79">
        <f t="shared" si="1"/>
        <v>2.418373850290787E-4</v>
      </c>
      <c r="V5" s="79">
        <f t="shared" si="1"/>
        <v>2.418373850290787E-4</v>
      </c>
      <c r="W5" s="79">
        <f t="shared" si="1"/>
        <v>2.418373850290787E-4</v>
      </c>
      <c r="X5" s="79">
        <f t="shared" si="1"/>
        <v>2.418373850290787E-4</v>
      </c>
      <c r="Y5" s="79">
        <f t="shared" si="1"/>
        <v>2.418373850290787E-4</v>
      </c>
      <c r="Z5" s="79">
        <f t="shared" si="1"/>
        <v>2.418373850290787E-4</v>
      </c>
      <c r="AA5" s="103">
        <v>1.0457350290741632E-4</v>
      </c>
      <c r="AB5" s="79">
        <f t="shared" si="3"/>
        <v>1.0457350290741632E-4</v>
      </c>
      <c r="AC5" s="79">
        <f t="shared" si="3"/>
        <v>1.0457350290741632E-4</v>
      </c>
      <c r="AD5" s="79">
        <f t="shared" si="3"/>
        <v>1.0457350290741632E-4</v>
      </c>
      <c r="AE5" s="79">
        <f t="shared" si="3"/>
        <v>1.0457350290741632E-4</v>
      </c>
      <c r="AF5" s="79">
        <f t="shared" si="3"/>
        <v>1.0457350290741632E-4</v>
      </c>
      <c r="AG5" s="79">
        <f t="shared" si="3"/>
        <v>1.0457350290741632E-4</v>
      </c>
      <c r="AH5" s="79">
        <f t="shared" si="3"/>
        <v>1.0457350290741632E-4</v>
      </c>
      <c r="AI5" s="79">
        <f t="shared" si="3"/>
        <v>1.0457350290741632E-4</v>
      </c>
      <c r="AJ5" s="79">
        <f t="shared" si="3"/>
        <v>1.0457350290741632E-4</v>
      </c>
      <c r="AK5" s="79">
        <f t="shared" si="3"/>
        <v>1.0457350290741632E-4</v>
      </c>
      <c r="AL5" s="79">
        <f t="shared" si="3"/>
        <v>1.0457350290741632E-4</v>
      </c>
      <c r="AM5" s="103">
        <v>2.7760427847349077E-4</v>
      </c>
      <c r="AN5" s="79">
        <f t="shared" si="3"/>
        <v>2.7760427847349077E-4</v>
      </c>
      <c r="AO5" s="79">
        <f t="shared" si="3"/>
        <v>2.7760427847349077E-4</v>
      </c>
      <c r="AP5" s="79">
        <f t="shared" si="3"/>
        <v>2.7760427847349077E-4</v>
      </c>
      <c r="AQ5" s="79">
        <f t="shared" si="3"/>
        <v>2.7760427847349077E-4</v>
      </c>
      <c r="AR5" s="79">
        <f t="shared" si="3"/>
        <v>2.7760427847349077E-4</v>
      </c>
      <c r="AS5" s="79">
        <f t="shared" si="3"/>
        <v>2.7760427847349077E-4</v>
      </c>
      <c r="AT5" s="79">
        <f t="shared" si="3"/>
        <v>2.7760427847349077E-4</v>
      </c>
      <c r="AU5" s="79">
        <f t="shared" si="3"/>
        <v>2.7760427847349077E-4</v>
      </c>
      <c r="AV5" s="79">
        <f t="shared" si="3"/>
        <v>2.7760427847349077E-4</v>
      </c>
      <c r="AW5" s="79">
        <f t="shared" si="3"/>
        <v>2.7760427847349077E-4</v>
      </c>
      <c r="AX5" s="79">
        <f t="shared" si="3"/>
        <v>2.7760427847349077E-4</v>
      </c>
      <c r="AY5" s="103">
        <f>-0.000123439913514004+1.98140698845593E-06</f>
        <v>-1.2145850652554808E-4</v>
      </c>
      <c r="AZ5" s="79">
        <f t="shared" si="3"/>
        <v>-1.2145850652554808E-4</v>
      </c>
      <c r="BA5" s="79">
        <f t="shared" si="3"/>
        <v>-1.2145850652554808E-4</v>
      </c>
      <c r="BB5" s="79">
        <f t="shared" si="4"/>
        <v>-1.2145850652554808E-4</v>
      </c>
      <c r="BC5" s="79">
        <f t="shared" si="4"/>
        <v>-1.2145850652554808E-4</v>
      </c>
      <c r="BD5" s="79">
        <f t="shared" si="4"/>
        <v>-1.2145850652554808E-4</v>
      </c>
      <c r="BE5" s="79">
        <f t="shared" si="5"/>
        <v>-1.2145850652554808E-4</v>
      </c>
      <c r="BF5" s="79">
        <f t="shared" si="5"/>
        <v>-1.2145850652554808E-4</v>
      </c>
      <c r="BG5" s="79">
        <f t="shared" si="5"/>
        <v>-1.2145850652554808E-4</v>
      </c>
      <c r="BH5" s="79">
        <f t="shared" si="5"/>
        <v>-1.2145850652554808E-4</v>
      </c>
      <c r="BI5" s="79">
        <f t="shared" si="5"/>
        <v>-1.2145850652554808E-4</v>
      </c>
      <c r="BJ5" s="79">
        <f t="shared" si="5"/>
        <v>-1.2145850652554808E-4</v>
      </c>
      <c r="BK5" s="79">
        <v>-8.7815198590208729E-5</v>
      </c>
      <c r="BL5" s="79"/>
    </row>
    <row r="6" spans="1:65" x14ac:dyDescent="0.25">
      <c r="A6" s="281"/>
      <c r="B6" s="64" t="s">
        <v>56</v>
      </c>
      <c r="C6" s="55">
        <f t="shared" ref="C6:D6" si="6">IF(C3="","",SUM(C4:C5))</f>
        <v>3.8923322054108865E-4</v>
      </c>
      <c r="D6" s="55">
        <f t="shared" si="6"/>
        <v>3.8923322054108865E-4</v>
      </c>
      <c r="E6" s="55">
        <f t="shared" ref="E6:F6" si="7">IF(E3="","",SUM(E4:E5))</f>
        <v>3.8923322054108865E-4</v>
      </c>
      <c r="F6" s="55">
        <f t="shared" si="7"/>
        <v>3.8923322054108865E-4</v>
      </c>
      <c r="G6" s="55">
        <f t="shared" ref="G6:H6" si="8">IF(G3="","",SUM(G4:G5))</f>
        <v>3.8923322054108865E-4</v>
      </c>
      <c r="H6" s="55">
        <f t="shared" si="8"/>
        <v>3.8923322054108865E-4</v>
      </c>
      <c r="I6" s="55">
        <f t="shared" ref="I6" si="9">IF(I3="","",SUM(I4:I5))</f>
        <v>3.8923322054108865E-4</v>
      </c>
      <c r="J6" s="55">
        <f t="shared" ref="J6:P6" si="10">IF(J3="","",SUM(J4:J5))</f>
        <v>3.8923322054108865E-4</v>
      </c>
      <c r="K6" s="55">
        <f t="shared" si="10"/>
        <v>3.8923322054108865E-4</v>
      </c>
      <c r="L6" s="55">
        <f t="shared" si="10"/>
        <v>3.8923322054108865E-4</v>
      </c>
      <c r="M6" s="55">
        <f t="shared" si="10"/>
        <v>3.8923322054108865E-4</v>
      </c>
      <c r="N6" s="55">
        <f t="shared" si="10"/>
        <v>3.8923322054108865E-4</v>
      </c>
      <c r="O6" s="55">
        <f t="shared" si="10"/>
        <v>1.5282372687961455E-3</v>
      </c>
      <c r="P6" s="55">
        <f t="shared" si="10"/>
        <v>1.5282372687961455E-3</v>
      </c>
      <c r="Q6" s="55">
        <f t="shared" ref="Q6:R6" si="11">IF(Q3="","",SUM(Q4:Q5))</f>
        <v>1.5282372687961455E-3</v>
      </c>
      <c r="R6" s="55">
        <f t="shared" si="11"/>
        <v>1.5282372687961455E-3</v>
      </c>
      <c r="S6" s="55">
        <f t="shared" ref="S6:T6" si="12">IF(S3="","",SUM(S4:S5))</f>
        <v>1.5282372687961455E-3</v>
      </c>
      <c r="T6" s="55">
        <f t="shared" si="12"/>
        <v>1.5282372687961455E-3</v>
      </c>
      <c r="U6" s="55">
        <f t="shared" ref="U6:V6" si="13">IF(U3="","",SUM(U4:U5))</f>
        <v>1.5282372687961455E-3</v>
      </c>
      <c r="V6" s="55">
        <f t="shared" si="13"/>
        <v>1.5282372687961455E-3</v>
      </c>
      <c r="W6" s="55">
        <f t="shared" ref="W6:AB6" si="14">IF(W3="","",SUM(W4:W5))</f>
        <v>1.5282372687961455E-3</v>
      </c>
      <c r="X6" s="55">
        <f t="shared" si="14"/>
        <v>1.5282372687961455E-3</v>
      </c>
      <c r="Y6" s="55">
        <f t="shared" si="14"/>
        <v>1.5282372687961455E-3</v>
      </c>
      <c r="Z6" s="55">
        <f t="shared" si="14"/>
        <v>1.5282372687961455E-3</v>
      </c>
      <c r="AA6" s="55">
        <f t="shared" si="14"/>
        <v>6.3220817276622438E-4</v>
      </c>
      <c r="AB6" s="55">
        <f t="shared" si="14"/>
        <v>6.3220817276622438E-4</v>
      </c>
      <c r="AC6" s="55">
        <f t="shared" ref="AC6:AD6" si="15">IF(AC3="","",SUM(AC4:AC5))</f>
        <v>6.3220817276622438E-4</v>
      </c>
      <c r="AD6" s="55">
        <f t="shared" si="15"/>
        <v>6.3220817276622438E-4</v>
      </c>
      <c r="AE6" s="55">
        <f t="shared" ref="AE6:AF6" si="16">IF(AE3="","",SUM(AE4:AE5))</f>
        <v>6.3220817276622438E-4</v>
      </c>
      <c r="AF6" s="55">
        <f t="shared" si="16"/>
        <v>6.3220817276622438E-4</v>
      </c>
      <c r="AG6" s="55">
        <f t="shared" ref="AG6:AH6" si="17">IF(AG3="","",SUM(AG4:AG5))</f>
        <v>6.3220817276622438E-4</v>
      </c>
      <c r="AH6" s="55">
        <f t="shared" si="17"/>
        <v>6.3220817276622438E-4</v>
      </c>
      <c r="AI6" s="55">
        <f t="shared" ref="AI6:AJ6" si="18">IF(AI3="","",SUM(AI4:AI5))</f>
        <v>6.3220817276622438E-4</v>
      </c>
      <c r="AJ6" s="55">
        <f t="shared" si="18"/>
        <v>6.3220817276622438E-4</v>
      </c>
      <c r="AK6" s="55">
        <f t="shared" ref="AK6:AL6" si="19">IF(AK3="","",SUM(AK4:AK5))</f>
        <v>6.3220817276622438E-4</v>
      </c>
      <c r="AL6" s="55">
        <f t="shared" si="19"/>
        <v>6.3220817276622438E-4</v>
      </c>
      <c r="AM6" s="55">
        <f t="shared" ref="AM6:AN6" si="20">IF(AM3="","",SUM(AM4:AM5))</f>
        <v>8.7724977058271393E-4</v>
      </c>
      <c r="AN6" s="55">
        <f t="shared" si="20"/>
        <v>8.7724977058271393E-4</v>
      </c>
      <c r="AO6" s="55">
        <f t="shared" ref="AO6:AP6" si="21">IF(AO3="","",SUM(AO4:AO5))</f>
        <v>8.7724977058271393E-4</v>
      </c>
      <c r="AP6" s="55">
        <f t="shared" si="21"/>
        <v>8.7724977058271393E-4</v>
      </c>
      <c r="AQ6" s="55">
        <f t="shared" ref="AQ6:AR6" si="22">IF(AQ3="","",SUM(AQ4:AQ5))</f>
        <v>8.7724977058271393E-4</v>
      </c>
      <c r="AR6" s="55">
        <f t="shared" si="22"/>
        <v>8.7724977058271393E-4</v>
      </c>
      <c r="AS6" s="55">
        <f t="shared" ref="AS6:AT6" si="23">IF(AS3="","",SUM(AS4:AS5))</f>
        <v>8.7724977058271393E-4</v>
      </c>
      <c r="AT6" s="55">
        <f t="shared" si="23"/>
        <v>8.7724977058271393E-4</v>
      </c>
      <c r="AU6" s="55">
        <f t="shared" ref="AU6:AV6" si="24">IF(AU3="","",SUM(AU4:AU5))</f>
        <v>8.7724977058271393E-4</v>
      </c>
      <c r="AV6" s="55">
        <f t="shared" si="24"/>
        <v>8.7724977058271393E-4</v>
      </c>
      <c r="AW6" s="55">
        <f t="shared" ref="AW6:AX6" si="25">IF(AW3="","",SUM(AW4:AW5))</f>
        <v>8.7724977058271393E-4</v>
      </c>
      <c r="AX6" s="55">
        <f t="shared" si="25"/>
        <v>8.7724977058271393E-4</v>
      </c>
      <c r="AY6" s="55">
        <f t="shared" ref="AY6:AZ6" si="26">IF(AY3="","",SUM(AY4:AY5))</f>
        <v>3.3647993789852392E-4</v>
      </c>
      <c r="AZ6" s="55">
        <f t="shared" si="26"/>
        <v>3.3647993789852392E-4</v>
      </c>
      <c r="BA6" s="55">
        <f t="shared" ref="BA6" si="27">IF(BA3="","",SUM(BA4:BA5))</f>
        <v>3.3647993789852392E-4</v>
      </c>
      <c r="BB6" s="55">
        <f t="shared" ref="BB6:BG6" si="28">IF(BB3="","",SUM(BB4:BB5))</f>
        <v>3.3647993789852392E-4</v>
      </c>
      <c r="BC6" s="55">
        <f t="shared" si="28"/>
        <v>3.3647993789852392E-4</v>
      </c>
      <c r="BD6" s="55">
        <f t="shared" si="28"/>
        <v>3.3647993789852392E-4</v>
      </c>
      <c r="BE6" s="55">
        <f t="shared" si="28"/>
        <v>3.3647993789852392E-4</v>
      </c>
      <c r="BF6" s="55">
        <f t="shared" si="28"/>
        <v>3.3647993789852392E-4</v>
      </c>
      <c r="BG6" s="55">
        <f t="shared" si="28"/>
        <v>3.3647993789852392E-4</v>
      </c>
      <c r="BH6" s="55">
        <f t="shared" ref="BH6:BI6" si="29">IF(BH3="","",SUM(BH4:BH5))</f>
        <v>3.3647993789852392E-4</v>
      </c>
      <c r="BI6" s="55">
        <f t="shared" si="29"/>
        <v>3.3647993789852392E-4</v>
      </c>
      <c r="BJ6" s="55">
        <f t="shared" ref="BJ6:BK6" si="30">IF(BJ3="","",SUM(BJ4:BJ5))</f>
        <v>3.3647993789852392E-4</v>
      </c>
      <c r="BK6" s="55">
        <f t="shared" si="30"/>
        <v>-6.8752652035088027E-6</v>
      </c>
      <c r="BL6" s="55" t="str">
        <f>IF(BL3="","",SUM(BL4:BL5))</f>
        <v/>
      </c>
      <c r="BM6" s="274"/>
    </row>
    <row r="7" spans="1:65" x14ac:dyDescent="0.25">
      <c r="A7" s="281"/>
      <c r="B7" s="64" t="s">
        <v>50</v>
      </c>
      <c r="C7" s="59">
        <f t="shared" ref="C7:D7" si="31">IF(C3="","",IFERROR(C5/C6,""))</f>
        <v>-0.24860783292419911</v>
      </c>
      <c r="D7" s="59">
        <f t="shared" si="31"/>
        <v>-0.24860783292419911</v>
      </c>
      <c r="E7" s="59">
        <f t="shared" ref="E7:F7" si="32">IF(E3="","",IFERROR(E5/E6,""))</f>
        <v>-0.24860783292419911</v>
      </c>
      <c r="F7" s="59">
        <f t="shared" si="32"/>
        <v>-0.24860783292419911</v>
      </c>
      <c r="G7" s="59">
        <f t="shared" ref="G7:H7" si="33">IF(G3="","",IFERROR(G5/G6,""))</f>
        <v>-0.24860783292419911</v>
      </c>
      <c r="H7" s="59">
        <f t="shared" si="33"/>
        <v>-0.24860783292419911</v>
      </c>
      <c r="I7" s="59">
        <f t="shared" ref="I7" si="34">IF(I3="","",IFERROR(I5/I6,""))</f>
        <v>-0.24860783292419911</v>
      </c>
      <c r="J7" s="59">
        <f t="shared" ref="J7:P7" si="35">IF(J3="","",IFERROR(J5/J6,""))</f>
        <v>-0.24860783292419911</v>
      </c>
      <c r="K7" s="59">
        <f t="shared" si="35"/>
        <v>-0.24860783292419911</v>
      </c>
      <c r="L7" s="59">
        <f t="shared" si="35"/>
        <v>-0.24860783292419911</v>
      </c>
      <c r="M7" s="59">
        <f t="shared" si="35"/>
        <v>-0.24860783292419911</v>
      </c>
      <c r="N7" s="59">
        <f t="shared" si="35"/>
        <v>-0.24860783292419911</v>
      </c>
      <c r="O7" s="59">
        <f t="shared" si="35"/>
        <v>0.15824596740765512</v>
      </c>
      <c r="P7" s="59">
        <f t="shared" si="35"/>
        <v>0.15824596740765512</v>
      </c>
      <c r="Q7" s="59">
        <f t="shared" ref="Q7:R7" si="36">IF(Q3="","",IFERROR(Q5/Q6,""))</f>
        <v>0.15824596740765512</v>
      </c>
      <c r="R7" s="59">
        <f t="shared" si="36"/>
        <v>0.15824596740765512</v>
      </c>
      <c r="S7" s="59">
        <f t="shared" ref="S7:T7" si="37">IF(S3="","",IFERROR(S5/S6,""))</f>
        <v>0.15824596740765512</v>
      </c>
      <c r="T7" s="59">
        <f t="shared" si="37"/>
        <v>0.15824596740765512</v>
      </c>
      <c r="U7" s="59">
        <f t="shared" ref="U7:V7" si="38">IF(U3="","",IFERROR(U5/U6,""))</f>
        <v>0.15824596740765512</v>
      </c>
      <c r="V7" s="59">
        <f t="shared" si="38"/>
        <v>0.15824596740765512</v>
      </c>
      <c r="W7" s="59">
        <f t="shared" ref="W7:X7" si="39">IF(W3="","",IFERROR(W5/W6,""))</f>
        <v>0.15824596740765512</v>
      </c>
      <c r="X7" s="59">
        <f t="shared" si="39"/>
        <v>0.15824596740765512</v>
      </c>
      <c r="Y7" s="59">
        <f t="shared" ref="Y7:Z7" si="40">IF(Y3="","",IFERROR(Y5/Y6,""))</f>
        <v>0.15824596740765512</v>
      </c>
      <c r="Z7" s="59">
        <f t="shared" si="40"/>
        <v>0.15824596740765512</v>
      </c>
      <c r="AA7" s="59">
        <f t="shared" ref="AA7:AB7" si="41">IF(AA3="","",IFERROR(AA5/AA6,""))</f>
        <v>0.16540991940970229</v>
      </c>
      <c r="AB7" s="59">
        <f t="shared" si="41"/>
        <v>0.16540991940970229</v>
      </c>
      <c r="AC7" s="59">
        <f t="shared" ref="AC7:AD7" si="42">IF(AC3="","",IFERROR(AC5/AC6,""))</f>
        <v>0.16540991940970229</v>
      </c>
      <c r="AD7" s="59">
        <f t="shared" si="42"/>
        <v>0.16540991940970229</v>
      </c>
      <c r="AE7" s="59">
        <f t="shared" ref="AE7:AF7" si="43">IF(AE3="","",IFERROR(AE5/AE6,""))</f>
        <v>0.16540991940970229</v>
      </c>
      <c r="AF7" s="59">
        <f t="shared" si="43"/>
        <v>0.16540991940970229</v>
      </c>
      <c r="AG7" s="59">
        <f t="shared" ref="AG7:AH7" si="44">IF(AG3="","",IFERROR(AG5/AG6,""))</f>
        <v>0.16540991940970229</v>
      </c>
      <c r="AH7" s="59">
        <f t="shared" si="44"/>
        <v>0.16540991940970229</v>
      </c>
      <c r="AI7" s="59">
        <f t="shared" ref="AI7:AJ7" si="45">IF(AI3="","",IFERROR(AI5/AI6,""))</f>
        <v>0.16540991940970229</v>
      </c>
      <c r="AJ7" s="59">
        <f t="shared" si="45"/>
        <v>0.16540991940970229</v>
      </c>
      <c r="AK7" s="59">
        <f t="shared" ref="AK7:AL7" si="46">IF(AK3="","",IFERROR(AK5/AK6,""))</f>
        <v>0.16540991940970229</v>
      </c>
      <c r="AL7" s="59">
        <f t="shared" si="46"/>
        <v>0.16540991940970229</v>
      </c>
      <c r="AM7" s="59">
        <f t="shared" ref="AM7:AN7" si="47">IF(AM3="","",IFERROR(AM5/AM6,""))</f>
        <v>0.31644839107691292</v>
      </c>
      <c r="AN7" s="59">
        <f t="shared" si="47"/>
        <v>0.31644839107691292</v>
      </c>
      <c r="AO7" s="59">
        <f t="shared" ref="AO7:AP7" si="48">IF(AO3="","",IFERROR(AO5/AO6,""))</f>
        <v>0.31644839107691292</v>
      </c>
      <c r="AP7" s="59">
        <f t="shared" si="48"/>
        <v>0.31644839107691292</v>
      </c>
      <c r="AQ7" s="59">
        <f t="shared" ref="AQ7:AR7" si="49">IF(AQ3="","",IFERROR(AQ5/AQ6,""))</f>
        <v>0.31644839107691292</v>
      </c>
      <c r="AR7" s="59">
        <f t="shared" si="49"/>
        <v>0.31644839107691292</v>
      </c>
      <c r="AS7" s="59">
        <f t="shared" ref="AS7:AT7" si="50">IF(AS3="","",IFERROR(AS5/AS6,""))</f>
        <v>0.31644839107691292</v>
      </c>
      <c r="AT7" s="59">
        <f t="shared" si="50"/>
        <v>0.31644839107691292</v>
      </c>
      <c r="AU7" s="59">
        <f t="shared" ref="AU7:AV7" si="51">IF(AU3="","",IFERROR(AU5/AU6,""))</f>
        <v>0.31644839107691292</v>
      </c>
      <c r="AV7" s="59">
        <f t="shared" si="51"/>
        <v>0.31644839107691292</v>
      </c>
      <c r="AW7" s="59">
        <f t="shared" ref="AW7:AX7" si="52">IF(AW3="","",IFERROR(AW5/AW6,""))</f>
        <v>0.31644839107691292</v>
      </c>
      <c r="AX7" s="59">
        <f t="shared" si="52"/>
        <v>0.31644839107691292</v>
      </c>
      <c r="AY7" s="59">
        <f t="shared" ref="AY7:AZ7" si="53">IF(AY3="","",IFERROR(AY5/AY6,""))</f>
        <v>-0.36096804844922942</v>
      </c>
      <c r="AZ7" s="59">
        <f t="shared" si="53"/>
        <v>-0.36096804844922942</v>
      </c>
      <c r="BA7" s="59">
        <f t="shared" ref="BA7:BB7" si="54">IF(BA3="","",IFERROR(BA5/BA6,""))</f>
        <v>-0.36096804844922942</v>
      </c>
      <c r="BB7" s="59">
        <f t="shared" si="54"/>
        <v>-0.36096804844922942</v>
      </c>
      <c r="BC7" s="59">
        <f t="shared" ref="BC7" si="55">IF(BC3="","",IFERROR(BC5/BC6,""))</f>
        <v>-0.36096804844922942</v>
      </c>
      <c r="BD7" s="59">
        <f t="shared" ref="BD7:BI7" si="56">IF(BD3="","",IFERROR(BD5/BD6,""))</f>
        <v>-0.36096804844922942</v>
      </c>
      <c r="BE7" s="59">
        <f t="shared" si="56"/>
        <v>-0.36096804844922942</v>
      </c>
      <c r="BF7" s="59">
        <f t="shared" si="56"/>
        <v>-0.36096804844922942</v>
      </c>
      <c r="BG7" s="59">
        <f t="shared" si="56"/>
        <v>-0.36096804844922942</v>
      </c>
      <c r="BH7" s="59">
        <f t="shared" si="56"/>
        <v>-0.36096804844922942</v>
      </c>
      <c r="BI7" s="59">
        <f t="shared" si="56"/>
        <v>-0.36096804844922942</v>
      </c>
      <c r="BJ7" s="59">
        <f>IF(BJ3="","",IFERROR(BJ5/BJ6,""))</f>
        <v>-0.36096804844922942</v>
      </c>
      <c r="BK7" s="251">
        <f>IF(BK3="","",IFERROR(BK5/BK6,""))</f>
        <v>12.772627090136407</v>
      </c>
      <c r="BL7" s="59" t="str">
        <f>IF(BL3="","",IFERROR(BL5/BL6,""))</f>
        <v/>
      </c>
    </row>
    <row r="8" spans="1:65" x14ac:dyDescent="0.25">
      <c r="A8" s="281"/>
      <c r="B8" s="65" t="s">
        <v>51</v>
      </c>
      <c r="C8" s="57">
        <f t="shared" ref="C8:D8" si="57">IF(C3="","",ROUND(C7*C3,2))</f>
        <v>-115732.97</v>
      </c>
      <c r="D8" s="57">
        <f t="shared" si="57"/>
        <v>-104574.51</v>
      </c>
      <c r="E8" s="57">
        <f t="shared" ref="E8:F8" si="58">IF(E3="","",ROUND(E7*E3,2))</f>
        <v>-82818.98</v>
      </c>
      <c r="F8" s="57">
        <f t="shared" si="58"/>
        <v>-74005.649999999994</v>
      </c>
      <c r="G8" s="57">
        <f t="shared" ref="G8:H8" si="59">IF(G3="","",ROUND(G7*G3,2))</f>
        <v>-97941.18</v>
      </c>
      <c r="H8" s="57">
        <f t="shared" si="59"/>
        <v>-131594.67000000001</v>
      </c>
      <c r="I8" s="57">
        <f t="shared" ref="I8" si="60">IF(I3="","",ROUND(I7*I3,2))</f>
        <v>-123527.13</v>
      </c>
      <c r="J8" s="57">
        <f t="shared" ref="J8:P8" si="61">IF(J3="","",ROUND(J7*J3,2))</f>
        <v>-111322.95</v>
      </c>
      <c r="K8" s="57">
        <f t="shared" si="61"/>
        <v>-75219.710000000006</v>
      </c>
      <c r="L8" s="57">
        <f t="shared" si="61"/>
        <v>-80241.5</v>
      </c>
      <c r="M8" s="57">
        <f t="shared" si="61"/>
        <v>-106401.64</v>
      </c>
      <c r="N8" s="57">
        <f t="shared" si="61"/>
        <v>-138469.78</v>
      </c>
      <c r="O8" s="57">
        <f t="shared" si="61"/>
        <v>214209.84</v>
      </c>
      <c r="P8" s="57">
        <f t="shared" si="61"/>
        <v>278064.93</v>
      </c>
      <c r="Q8" s="57">
        <f t="shared" ref="Q8:R8" si="62">IF(Q3="","",ROUND(Q7*Q3,2))</f>
        <v>187629.17</v>
      </c>
      <c r="R8" s="57">
        <f t="shared" si="62"/>
        <v>176283.71</v>
      </c>
      <c r="S8" s="57">
        <f t="shared" ref="S8:T8" si="63">IF(S3="","",ROUND(S7*S3,2))</f>
        <v>231223.27</v>
      </c>
      <c r="T8" s="57">
        <f t="shared" si="63"/>
        <v>305423.73</v>
      </c>
      <c r="U8" s="57">
        <f t="shared" ref="U8:V8" si="64">IF(U3="","",ROUND(U7*U3,2))</f>
        <v>311615.01</v>
      </c>
      <c r="V8" s="57">
        <f t="shared" si="64"/>
        <v>306092.45</v>
      </c>
      <c r="W8" s="57">
        <f t="shared" ref="W8:AB8" si="65">IF(W3="","",ROUND(W7*W3,2))</f>
        <v>211968.1</v>
      </c>
      <c r="X8" s="57">
        <f t="shared" si="65"/>
        <v>198628.63</v>
      </c>
      <c r="Y8" s="57">
        <f t="shared" si="65"/>
        <v>248528.93</v>
      </c>
      <c r="Z8" s="57">
        <f t="shared" si="65"/>
        <v>321239.03999999998</v>
      </c>
      <c r="AA8" s="57">
        <f t="shared" si="65"/>
        <v>270175.45</v>
      </c>
      <c r="AB8" s="57">
        <f t="shared" si="65"/>
        <v>118232.21</v>
      </c>
      <c r="AC8" s="57">
        <f t="shared" ref="AC8:AD8" si="66">IF(AC3="","",ROUND(AC7*AC3,2))</f>
        <v>90604.87</v>
      </c>
      <c r="AD8" s="57">
        <f t="shared" si="66"/>
        <v>84722.21</v>
      </c>
      <c r="AE8" s="57">
        <f t="shared" ref="AE8:AF8" si="67">IF(AE3="","",ROUND(AE7*AE3,2))</f>
        <v>107685.96</v>
      </c>
      <c r="AF8" s="57">
        <f t="shared" si="67"/>
        <v>148122.69</v>
      </c>
      <c r="AG8" s="57">
        <f t="shared" ref="AG8:AL8" si="68">IF(AG3="","",ROUND(AG7*AG3,2))</f>
        <v>141095.97</v>
      </c>
      <c r="AH8" s="57">
        <f t="shared" si="68"/>
        <v>117508.65</v>
      </c>
      <c r="AI8" s="57">
        <f t="shared" si="68"/>
        <v>84587.71</v>
      </c>
      <c r="AJ8" s="57">
        <f t="shared" si="68"/>
        <v>80065.600000000006</v>
      </c>
      <c r="AK8" s="57">
        <f t="shared" si="68"/>
        <v>122414.96</v>
      </c>
      <c r="AL8" s="57">
        <f t="shared" si="68"/>
        <v>146964.76</v>
      </c>
      <c r="AM8" s="57">
        <f t="shared" ref="AM8:AN8" si="69">IF(AM3="","",ROUND(AM7*AM3,2))</f>
        <v>277535.48</v>
      </c>
      <c r="AN8" s="57">
        <f t="shared" si="69"/>
        <v>274328.76</v>
      </c>
      <c r="AO8" s="57">
        <f t="shared" ref="AO8:AP8" si="70">IF(AO3="","",ROUND(AO7*AO3,2))</f>
        <v>236568.66</v>
      </c>
      <c r="AP8" s="57">
        <f t="shared" si="70"/>
        <v>202231.43</v>
      </c>
      <c r="AQ8" s="57">
        <f t="shared" ref="AQ8:AR8" si="71">IF(AQ3="","",ROUND(AQ7*AQ3,2))</f>
        <v>261560.47</v>
      </c>
      <c r="AR8" s="57">
        <f t="shared" si="71"/>
        <v>342264.98</v>
      </c>
      <c r="AS8" s="57">
        <f t="shared" ref="AS8:AT8" si="72">IF(AS3="","",ROUND(AS7*AS3,2))</f>
        <v>352779.45</v>
      </c>
      <c r="AT8" s="57">
        <f t="shared" si="72"/>
        <v>326302.92</v>
      </c>
      <c r="AU8" s="57">
        <f t="shared" ref="AU8:AV8" si="73">IF(AU3="","",ROUND(AU7*AU3,2))</f>
        <v>236589.06</v>
      </c>
      <c r="AV8" s="57">
        <f t="shared" si="73"/>
        <v>206838.83</v>
      </c>
      <c r="AW8" s="57">
        <f t="shared" ref="AW8:AX8" si="74">IF(AW3="","",ROUND(AW7*AW3,2))</f>
        <v>288105.44</v>
      </c>
      <c r="AX8" s="57">
        <f t="shared" si="74"/>
        <v>377121</v>
      </c>
      <c r="AY8" s="57">
        <f t="shared" ref="AY8:BD8" si="75">IF(AY3="","",ROUND(AY7*AY3,2))</f>
        <v>-325945.17</v>
      </c>
      <c r="AZ8" s="57">
        <f t="shared" si="75"/>
        <v>-108965.9</v>
      </c>
      <c r="BA8" s="57">
        <f t="shared" si="75"/>
        <v>-97785.39</v>
      </c>
      <c r="BB8" s="57">
        <f t="shared" si="75"/>
        <v>-88646.22</v>
      </c>
      <c r="BC8" s="57">
        <f t="shared" si="75"/>
        <v>-121019.85</v>
      </c>
      <c r="BD8" s="57">
        <f t="shared" si="75"/>
        <v>-161803.12</v>
      </c>
      <c r="BE8" s="57">
        <f t="shared" ref="BE8:BI8" si="76">IF(BE3="","",ROUND(BE7*BE3,2))</f>
        <v>-147420.89000000001</v>
      </c>
      <c r="BF8" s="57">
        <f t="shared" si="76"/>
        <v>-139969.9</v>
      </c>
      <c r="BG8" s="57">
        <f t="shared" si="76"/>
        <v>-102161.55</v>
      </c>
      <c r="BH8" s="57">
        <f t="shared" si="76"/>
        <v>-84151.15</v>
      </c>
      <c r="BI8" s="57">
        <f t="shared" si="76"/>
        <v>-130784.48</v>
      </c>
      <c r="BJ8" s="57">
        <f>IF(BJ3="","",ROUND(BJ7*BJ3,2))</f>
        <v>-175754.36</v>
      </c>
      <c r="BK8" s="252">
        <f>IF(BK3="","",ROUND(BK7*BK3,2))</f>
        <v>3639513.6</v>
      </c>
      <c r="BL8" s="57">
        <f>-1105039.58334442/12</f>
        <v>-92086.631945368325</v>
      </c>
    </row>
    <row r="9" spans="1:65" x14ac:dyDescent="0.25">
      <c r="A9" s="68"/>
      <c r="B9" s="66"/>
      <c r="C9" s="58"/>
      <c r="D9" s="58"/>
      <c r="E9" s="58"/>
      <c r="F9" s="58"/>
      <c r="G9" s="58"/>
      <c r="H9" s="58"/>
      <c r="I9" s="58"/>
      <c r="J9" s="58"/>
      <c r="K9" s="58"/>
      <c r="L9" s="58"/>
      <c r="M9" s="58"/>
      <c r="N9" s="58"/>
      <c r="O9" s="58"/>
      <c r="P9" s="58"/>
      <c r="Q9" s="58"/>
      <c r="R9" s="58"/>
      <c r="S9" s="58"/>
      <c r="T9" s="58"/>
      <c r="U9" s="58"/>
      <c r="V9" s="58"/>
      <c r="W9" s="58"/>
      <c r="X9" s="58"/>
      <c r="Y9" s="58"/>
      <c r="Z9" s="58"/>
      <c r="AA9" s="58"/>
      <c r="AB9" s="58"/>
      <c r="AC9" s="58"/>
      <c r="AD9" s="58"/>
      <c r="AE9" s="58"/>
      <c r="AF9" s="58"/>
      <c r="AG9" s="58"/>
      <c r="AH9" s="58"/>
      <c r="AI9" s="58"/>
      <c r="AJ9" s="58"/>
      <c r="AK9" s="58"/>
      <c r="AL9" s="58"/>
      <c r="AM9" s="58"/>
      <c r="AN9" s="58"/>
      <c r="AO9" s="58"/>
      <c r="AP9" s="58"/>
      <c r="AQ9" s="58"/>
      <c r="AR9" s="58"/>
      <c r="AS9" s="58"/>
      <c r="AT9" s="58"/>
      <c r="AU9" s="58"/>
      <c r="AV9" s="58"/>
      <c r="AW9" s="58"/>
      <c r="AX9" s="58"/>
      <c r="AY9" s="58"/>
      <c r="AZ9" s="58"/>
      <c r="BA9" s="58"/>
      <c r="BB9" s="58"/>
      <c r="BC9" s="58"/>
      <c r="BD9" s="58"/>
      <c r="BE9" s="58"/>
      <c r="BF9" s="58"/>
      <c r="BG9" s="58"/>
      <c r="BH9" s="58"/>
      <c r="BI9" s="58"/>
      <c r="BJ9" s="58"/>
      <c r="BK9" s="58"/>
      <c r="BL9" s="58"/>
    </row>
    <row r="10" spans="1:65" x14ac:dyDescent="0.25">
      <c r="A10" s="281" t="s">
        <v>33</v>
      </c>
      <c r="B10" s="64" t="s">
        <v>47</v>
      </c>
      <c r="C10" s="56">
        <f>IF(+'M3 Allocations - TD'!O52="","",'M3 Allocations - TD'!O52)</f>
        <v>74514.039999999994</v>
      </c>
      <c r="D10" s="56">
        <f>IF(+'M3 Allocations - TD'!P52="","",'M3 Allocations - TD'!P52)</f>
        <v>73821.710000000006</v>
      </c>
      <c r="E10" s="56">
        <f>IF(+'M3 Allocations - TD'!Q52="","",'M3 Allocations - TD'!Q52)</f>
        <v>56719.11</v>
      </c>
      <c r="F10" s="56">
        <f>IF(+'M3 Allocations - TD'!R52="","",'M3 Allocations - TD'!R52)</f>
        <v>51424.73</v>
      </c>
      <c r="G10" s="56">
        <f>IF(+'M3 Allocations - TD'!S52="","",'M3 Allocations - TD'!S52)</f>
        <v>64574.18</v>
      </c>
      <c r="H10" s="56">
        <f>IF(+'M3 Allocations - TD'!T52="","",'M3 Allocations - TD'!T52)</f>
        <v>80406.710000000006</v>
      </c>
      <c r="I10" s="56">
        <f>IF(+'M3 Allocations - TD'!U52="","",'M3 Allocations - TD'!U52)</f>
        <v>78372.460000000006</v>
      </c>
      <c r="J10" s="56">
        <f>IF(+'M3 Allocations - TD'!V52="","",'M3 Allocations - TD'!V52)</f>
        <v>75020.86</v>
      </c>
      <c r="K10" s="56">
        <f>IF(+'M3 Allocations - TD'!W52="","",'M3 Allocations - TD'!W52)</f>
        <v>60809.53</v>
      </c>
      <c r="L10" s="56">
        <f>IF(+'M3 Allocations - TD'!X52="","",'M3 Allocations - TD'!X52)</f>
        <v>60774.8</v>
      </c>
      <c r="M10" s="56">
        <f>IF(+'M3 Allocations - TD'!Y52="","",'M3 Allocations - TD'!Y52)</f>
        <v>70212.570000000007</v>
      </c>
      <c r="N10" s="56">
        <f>IF(+'M3 Allocations - TD'!Z52="","",'M3 Allocations - TD'!Z52)</f>
        <v>83755.55</v>
      </c>
      <c r="O10" s="56">
        <f>IF(+'M3 Allocations - TD'!AA52="","",'M3 Allocations - TD'!AA52)</f>
        <v>247981.23</v>
      </c>
      <c r="P10" s="56">
        <f>IF(+'M3 Allocations - TD'!AB52="","",'M3 Allocations - TD'!AB52)</f>
        <v>383476.26</v>
      </c>
      <c r="Q10" s="56">
        <f>IF(+'M3 Allocations - TD'!AC52="","",'M3 Allocations - TD'!AC52)</f>
        <v>305019.12</v>
      </c>
      <c r="R10" s="56">
        <f>IF(+'M3 Allocations - TD'!AD52="","",'M3 Allocations - TD'!AD52)</f>
        <v>298211.62</v>
      </c>
      <c r="S10" s="56">
        <f>IF(+'M3 Allocations - TD'!AE52="","",'M3 Allocations - TD'!AE52)</f>
        <v>355738.71</v>
      </c>
      <c r="T10" s="56">
        <f>IF(+'M3 Allocations - TD'!AF52="","",'M3 Allocations - TD'!AF52)</f>
        <v>421100.95</v>
      </c>
      <c r="U10" s="56">
        <f>IF(+'M3 Allocations - TD'!AG52="","",'M3 Allocations - TD'!AG52)</f>
        <v>421260.25</v>
      </c>
      <c r="V10" s="56">
        <f>IF(+'M3 Allocations - TD'!AH52="","",'M3 Allocations - TD'!AH52)</f>
        <v>425647.35</v>
      </c>
      <c r="W10" s="56">
        <f>IF(+'M3 Allocations - TD'!AI52="","",'M3 Allocations - TD'!AI52)</f>
        <v>355043.17</v>
      </c>
      <c r="X10" s="56">
        <f>IF(+'M3 Allocations - TD'!AJ52="","",'M3 Allocations - TD'!AJ52)</f>
        <v>317440.44</v>
      </c>
      <c r="Y10" s="56">
        <f>IF(+'M3 Allocations - TD'!AK52="","",'M3 Allocations - TD'!AK52)</f>
        <v>361675.89</v>
      </c>
      <c r="Z10" s="56">
        <f>IF(+'M3 Allocations - TD'!AL52="","",'M3 Allocations - TD'!AL52)</f>
        <v>427108.58</v>
      </c>
      <c r="AA10" s="56">
        <f>IF(+'M3 Allocations - TD'!AM52="","",'M3 Allocations - TD'!AM52)</f>
        <v>352548.03</v>
      </c>
      <c r="AB10" s="56">
        <f>IF(+'M3 Allocations - TD'!AN52="","",'M3 Allocations - TD'!AN52)</f>
        <v>202576.3</v>
      </c>
      <c r="AC10" s="56">
        <f>IF(+'M3 Allocations - TD'!AO52="","",'M3 Allocations - TD'!AO52)</f>
        <v>179190.8</v>
      </c>
      <c r="AD10" s="56">
        <f>IF(+'M3 Allocations - TD'!AP52="","",'M3 Allocations - TD'!AP52)</f>
        <v>173555.15</v>
      </c>
      <c r="AE10" s="56">
        <f>IF(+'M3 Allocations - TD'!AQ52="","",'M3 Allocations - TD'!AQ52)</f>
        <v>201857.14</v>
      </c>
      <c r="AF10" s="56">
        <f>IF(+'M3 Allocations - TD'!AR52="","",'M3 Allocations - TD'!AR52)</f>
        <v>241561.15</v>
      </c>
      <c r="AG10" s="56">
        <f>IF(+'M3 Allocations - TD'!AS52="","",'M3 Allocations - TD'!AS52)</f>
        <v>236616.94</v>
      </c>
      <c r="AH10" s="56">
        <f>IF(+'M3 Allocations - TD'!AT52="","",'M3 Allocations - TD'!AT52)</f>
        <v>216950.84</v>
      </c>
      <c r="AI10" s="56">
        <f>IF(+'M3 Allocations - TD'!AU52="","",'M3 Allocations - TD'!AU52)</f>
        <v>178443.25</v>
      </c>
      <c r="AJ10" s="56">
        <f>IF(+'M3 Allocations - TD'!AV52="","",'M3 Allocations - TD'!AV52)</f>
        <v>170114.82</v>
      </c>
      <c r="AK10" s="56">
        <f>IF(+'M3 Allocations - TD'!AW52="","",'M3 Allocations - TD'!AW52)</f>
        <v>212488.19</v>
      </c>
      <c r="AL10" s="56">
        <f>IF(+'M3 Allocations - TD'!AX52="","",'M3 Allocations - TD'!AX52)</f>
        <v>243116.99</v>
      </c>
      <c r="AM10" s="56">
        <f>IF(+'M3 Allocations - TD'!AY52="","",'M3 Allocations - TD'!AY52)</f>
        <v>187551.07</v>
      </c>
      <c r="AN10" s="56">
        <f>IF(+'M3 Allocations - TD'!AZ52="","",'M3 Allocations - TD'!AZ52)</f>
        <v>136792.68</v>
      </c>
      <c r="AO10" s="56">
        <f>IF(+'M3 Allocations - TD'!BA52="","",'M3 Allocations - TD'!BA52)</f>
        <v>125661.64</v>
      </c>
      <c r="AP10" s="56">
        <f>IF(+'M3 Allocations - TD'!BB52="","",'M3 Allocations - TD'!BB52)</f>
        <v>115949.34</v>
      </c>
      <c r="AQ10" s="56">
        <f>IF(+'M3 Allocations - TD'!BC52="","",'M3 Allocations - TD'!BC52)</f>
        <v>139369.25</v>
      </c>
      <c r="AR10" s="56">
        <f>IF(+'M3 Allocations - TD'!BD52="","",'M3 Allocations - TD'!BD52)</f>
        <v>161718.04</v>
      </c>
      <c r="AS10" s="56">
        <f>IF(+'M3 Allocations - TD'!BE52="","",'M3 Allocations - TD'!BE52)</f>
        <v>165200.46</v>
      </c>
      <c r="AT10" s="56">
        <f>IF(+'M3 Allocations - TD'!BF52="","",'M3 Allocations - TD'!BF52)</f>
        <v>159904.26</v>
      </c>
      <c r="AU10" s="56">
        <f>IF(+'M3 Allocations - TD'!BG52="","",'M3 Allocations - TD'!BG52)</f>
        <v>135422.35</v>
      </c>
      <c r="AV10" s="56">
        <f>IF(+'M3 Allocations - TD'!BH52="","",'M3 Allocations - TD'!BH52)</f>
        <v>124505.35</v>
      </c>
      <c r="AW10" s="56">
        <f>IF(+'M3 Allocations - TD'!BI52="","",'M3 Allocations - TD'!BI52)</f>
        <v>143114.57999999999</v>
      </c>
      <c r="AX10" s="56">
        <f>IF(+'M3 Allocations - TD'!BJ52="","",'M3 Allocations - TD'!BJ52)</f>
        <v>172661.94</v>
      </c>
      <c r="AY10" s="56">
        <f>IF(+'M3 Allocations - TD'!BK52="","",'M3 Allocations - TD'!BK52)</f>
        <v>182184.47</v>
      </c>
      <c r="AZ10" s="56">
        <f>IF(+'M3 Allocations - TD'!BL52="","",'M3 Allocations - TD'!BL52)</f>
        <v>166367.26999999999</v>
      </c>
      <c r="BA10" s="56">
        <f>IF(+'M3 Allocations - TD'!BM52="","",'M3 Allocations - TD'!BM52)</f>
        <v>161733.9</v>
      </c>
      <c r="BB10" s="56">
        <f>IF(+'M3 Allocations - TD'!BN52="","",'M3 Allocations - TD'!BN52)</f>
        <v>154028.51</v>
      </c>
      <c r="BC10" s="56">
        <f>IF(+'M3 Allocations - TD'!BO52="","",'M3 Allocations - TD'!BO52)</f>
        <v>188258.77</v>
      </c>
      <c r="BD10" s="56">
        <f>IF(+'M3 Allocations - TD'!BP52="","",'M3 Allocations - TD'!BP52)</f>
        <v>225103.9</v>
      </c>
      <c r="BE10" s="56">
        <f>IF(+'M3 Allocations - TD'!BQ52="","",'M3 Allocations - TD'!BQ52)</f>
        <v>211259.27</v>
      </c>
      <c r="BF10" s="56">
        <f>IF(+'M3 Allocations - TD'!BR52="","",'M3 Allocations - TD'!BR52)</f>
        <v>205684.72</v>
      </c>
      <c r="BG10" s="56">
        <f>IF(+'M3 Allocations - TD'!BS52="","",'M3 Allocations - TD'!BS52)</f>
        <v>173502.18</v>
      </c>
      <c r="BH10" s="56">
        <f>IF(+'M3 Allocations - TD'!BT52="","",'M3 Allocations - TD'!BT52)</f>
        <v>155398.64000000001</v>
      </c>
      <c r="BI10" s="56">
        <f>IF(+'M3 Allocations - TD'!BU52="","",'M3 Allocations - TD'!BU52)</f>
        <v>190237.95</v>
      </c>
      <c r="BJ10" s="56">
        <f>IF(+'M3 Allocations - TD'!BV52="","",'M3 Allocations - TD'!BV52)</f>
        <v>230514.07</v>
      </c>
      <c r="BK10" s="56">
        <f>IF(+'M3 Allocations - TD'!BW52="","",'M3 Allocations - TD'!BW52)</f>
        <v>166298.1</v>
      </c>
      <c r="BL10" s="275"/>
    </row>
    <row r="11" spans="1:65" x14ac:dyDescent="0.25">
      <c r="A11" s="281"/>
      <c r="B11" s="64" t="s">
        <v>49</v>
      </c>
      <c r="C11" s="102">
        <v>3.4644873094528316E-4</v>
      </c>
      <c r="D11" s="79">
        <f t="shared" ref="D11:Y12" si="77">IF(D10="","",C11)</f>
        <v>3.4644873094528316E-4</v>
      </c>
      <c r="E11" s="79">
        <f t="shared" si="77"/>
        <v>3.4644873094528316E-4</v>
      </c>
      <c r="F11" s="79">
        <f t="shared" si="77"/>
        <v>3.4644873094528316E-4</v>
      </c>
      <c r="G11" s="79">
        <f t="shared" si="77"/>
        <v>3.4644873094528316E-4</v>
      </c>
      <c r="H11" s="79">
        <f t="shared" si="77"/>
        <v>3.4644873094528316E-4</v>
      </c>
      <c r="I11" s="79">
        <f t="shared" si="77"/>
        <v>3.4644873094528316E-4</v>
      </c>
      <c r="J11" s="79">
        <f t="shared" si="77"/>
        <v>3.4644873094528316E-4</v>
      </c>
      <c r="K11" s="79">
        <f t="shared" si="77"/>
        <v>3.4644873094528316E-4</v>
      </c>
      <c r="L11" s="79">
        <f t="shared" si="77"/>
        <v>3.4644873094528316E-4</v>
      </c>
      <c r="M11" s="79">
        <f t="shared" si="77"/>
        <v>3.4644873094528316E-4</v>
      </c>
      <c r="N11" s="79">
        <f t="shared" si="77"/>
        <v>3.4644873094528316E-4</v>
      </c>
      <c r="O11" s="103">
        <v>1.2887847704183462E-3</v>
      </c>
      <c r="P11" s="79">
        <f t="shared" si="77"/>
        <v>1.2887847704183462E-3</v>
      </c>
      <c r="Q11" s="79">
        <f t="shared" si="77"/>
        <v>1.2887847704183462E-3</v>
      </c>
      <c r="R11" s="79">
        <f t="shared" si="77"/>
        <v>1.2887847704183462E-3</v>
      </c>
      <c r="S11" s="79">
        <f t="shared" si="77"/>
        <v>1.2887847704183462E-3</v>
      </c>
      <c r="T11" s="79">
        <f t="shared" si="77"/>
        <v>1.2887847704183462E-3</v>
      </c>
      <c r="U11" s="79">
        <f t="shared" si="77"/>
        <v>1.2887847704183462E-3</v>
      </c>
      <c r="V11" s="79">
        <f t="shared" si="77"/>
        <v>1.2887847704183462E-3</v>
      </c>
      <c r="W11" s="79">
        <f t="shared" si="77"/>
        <v>1.2887847704183462E-3</v>
      </c>
      <c r="X11" s="79">
        <f t="shared" si="77"/>
        <v>1.2887847704183462E-3</v>
      </c>
      <c r="Y11" s="79">
        <f t="shared" si="77"/>
        <v>1.2887847704183462E-3</v>
      </c>
      <c r="Z11" s="79">
        <f>IF(Z10="","",Y11)</f>
        <v>1.2887847704183462E-3</v>
      </c>
      <c r="AA11" s="103">
        <v>9.0707916632213985E-4</v>
      </c>
      <c r="AB11" s="79">
        <f t="shared" ref="AB11:BJ12" si="78">IF(AB10="","",AA11)</f>
        <v>9.0707916632213985E-4</v>
      </c>
      <c r="AC11" s="79">
        <f t="shared" si="78"/>
        <v>9.0707916632213985E-4</v>
      </c>
      <c r="AD11" s="79">
        <f t="shared" si="78"/>
        <v>9.0707916632213985E-4</v>
      </c>
      <c r="AE11" s="79">
        <f t="shared" si="78"/>
        <v>9.0707916632213985E-4</v>
      </c>
      <c r="AF11" s="79">
        <f t="shared" si="78"/>
        <v>9.0707916632213985E-4</v>
      </c>
      <c r="AG11" s="79">
        <f t="shared" si="78"/>
        <v>9.0707916632213985E-4</v>
      </c>
      <c r="AH11" s="79">
        <f t="shared" si="78"/>
        <v>9.0707916632213985E-4</v>
      </c>
      <c r="AI11" s="79">
        <f t="shared" si="78"/>
        <v>9.0707916632213985E-4</v>
      </c>
      <c r="AJ11" s="79">
        <f t="shared" si="78"/>
        <v>9.0707916632213985E-4</v>
      </c>
      <c r="AK11" s="79">
        <f t="shared" si="78"/>
        <v>9.0707916632213985E-4</v>
      </c>
      <c r="AL11" s="79">
        <f t="shared" si="78"/>
        <v>9.0707916632213985E-4</v>
      </c>
      <c r="AM11" s="103">
        <v>7.0644729845400415E-4</v>
      </c>
      <c r="AN11" s="79">
        <f t="shared" si="78"/>
        <v>7.0644729845400415E-4</v>
      </c>
      <c r="AO11" s="79">
        <f t="shared" si="78"/>
        <v>7.0644729845400415E-4</v>
      </c>
      <c r="AP11" s="79">
        <f t="shared" si="78"/>
        <v>7.0644729845400415E-4</v>
      </c>
      <c r="AQ11" s="79">
        <f t="shared" si="78"/>
        <v>7.0644729845400415E-4</v>
      </c>
      <c r="AR11" s="79">
        <f t="shared" si="78"/>
        <v>7.0644729845400415E-4</v>
      </c>
      <c r="AS11" s="79">
        <f t="shared" si="78"/>
        <v>7.0644729845400415E-4</v>
      </c>
      <c r="AT11" s="79">
        <f t="shared" si="78"/>
        <v>7.0644729845400415E-4</v>
      </c>
      <c r="AU11" s="79">
        <f t="shared" si="78"/>
        <v>7.0644729845400415E-4</v>
      </c>
      <c r="AV11" s="79">
        <f t="shared" si="78"/>
        <v>7.0644729845400415E-4</v>
      </c>
      <c r="AW11" s="79">
        <f t="shared" si="78"/>
        <v>7.0644729845400415E-4</v>
      </c>
      <c r="AX11" s="79">
        <f t="shared" si="78"/>
        <v>7.0644729845400415E-4</v>
      </c>
      <c r="AY11" s="103">
        <f>0.000764779483780059+0</f>
        <v>7.6477948378005903E-4</v>
      </c>
      <c r="AZ11" s="79">
        <f t="shared" si="78"/>
        <v>7.6477948378005903E-4</v>
      </c>
      <c r="BA11" s="79">
        <f t="shared" si="78"/>
        <v>7.6477948378005903E-4</v>
      </c>
      <c r="BB11" s="79">
        <f t="shared" si="78"/>
        <v>7.6477948378005903E-4</v>
      </c>
      <c r="BC11" s="79">
        <f t="shared" si="78"/>
        <v>7.6477948378005903E-4</v>
      </c>
      <c r="BD11" s="79">
        <f t="shared" si="78"/>
        <v>7.6477948378005903E-4</v>
      </c>
      <c r="BE11" s="79">
        <f t="shared" si="78"/>
        <v>7.6477948378005903E-4</v>
      </c>
      <c r="BF11" s="79">
        <f t="shared" si="78"/>
        <v>7.6477948378005903E-4</v>
      </c>
      <c r="BG11" s="79">
        <f t="shared" si="78"/>
        <v>7.6477948378005903E-4</v>
      </c>
      <c r="BH11" s="79">
        <f t="shared" si="78"/>
        <v>7.6477948378005903E-4</v>
      </c>
      <c r="BI11" s="79">
        <f t="shared" si="78"/>
        <v>7.6477948378005903E-4</v>
      </c>
      <c r="BJ11" s="79">
        <f t="shared" si="78"/>
        <v>7.6477948378005903E-4</v>
      </c>
      <c r="BK11" s="79">
        <v>2.4703388267481119E-4</v>
      </c>
      <c r="BL11" s="79"/>
    </row>
    <row r="12" spans="1:65" x14ac:dyDescent="0.25">
      <c r="A12" s="281"/>
      <c r="B12" s="64" t="s">
        <v>48</v>
      </c>
      <c r="C12" s="103">
        <v>-6.7394838749343863E-5</v>
      </c>
      <c r="D12" s="79">
        <f t="shared" si="77"/>
        <v>-6.7394838749343863E-5</v>
      </c>
      <c r="E12" s="79">
        <f t="shared" si="77"/>
        <v>-6.7394838749343863E-5</v>
      </c>
      <c r="F12" s="79">
        <f t="shared" si="77"/>
        <v>-6.7394838749343863E-5</v>
      </c>
      <c r="G12" s="79">
        <f t="shared" si="77"/>
        <v>-6.7394838749343863E-5</v>
      </c>
      <c r="H12" s="79">
        <f t="shared" si="77"/>
        <v>-6.7394838749343863E-5</v>
      </c>
      <c r="I12" s="79">
        <f t="shared" si="77"/>
        <v>-6.7394838749343863E-5</v>
      </c>
      <c r="J12" s="79">
        <f t="shared" si="77"/>
        <v>-6.7394838749343863E-5</v>
      </c>
      <c r="K12" s="79">
        <f t="shared" si="77"/>
        <v>-6.7394838749343863E-5</v>
      </c>
      <c r="L12" s="79">
        <f t="shared" si="77"/>
        <v>-6.7394838749343863E-5</v>
      </c>
      <c r="M12" s="79">
        <f t="shared" si="77"/>
        <v>-6.7394838749343863E-5</v>
      </c>
      <c r="N12" s="79">
        <f t="shared" si="77"/>
        <v>-6.7394838749343863E-5</v>
      </c>
      <c r="O12" s="103">
        <v>1.5796346253921996E-4</v>
      </c>
      <c r="P12" s="79">
        <f t="shared" si="77"/>
        <v>1.5796346253921996E-4</v>
      </c>
      <c r="Q12" s="79">
        <f t="shared" si="77"/>
        <v>1.5796346253921996E-4</v>
      </c>
      <c r="R12" s="79">
        <f t="shared" si="77"/>
        <v>1.5796346253921996E-4</v>
      </c>
      <c r="S12" s="79">
        <f t="shared" si="77"/>
        <v>1.5796346253921996E-4</v>
      </c>
      <c r="T12" s="79">
        <f t="shared" si="77"/>
        <v>1.5796346253921996E-4</v>
      </c>
      <c r="U12" s="79">
        <f t="shared" si="77"/>
        <v>1.5796346253921996E-4</v>
      </c>
      <c r="V12" s="79">
        <f t="shared" si="77"/>
        <v>1.5796346253921996E-4</v>
      </c>
      <c r="W12" s="79">
        <f t="shared" si="77"/>
        <v>1.5796346253921996E-4</v>
      </c>
      <c r="X12" s="79">
        <f t="shared" si="77"/>
        <v>1.5796346253921996E-4</v>
      </c>
      <c r="Y12" s="79">
        <f t="shared" si="77"/>
        <v>1.5796346253921996E-4</v>
      </c>
      <c r="Z12" s="79">
        <f>IF(Z11="","",Y12)</f>
        <v>1.5796346253921996E-4</v>
      </c>
      <c r="AA12" s="103">
        <v>-1.3187057849960824E-4</v>
      </c>
      <c r="AB12" s="79">
        <f t="shared" si="78"/>
        <v>-1.3187057849960824E-4</v>
      </c>
      <c r="AC12" s="79">
        <f t="shared" si="78"/>
        <v>-1.3187057849960824E-4</v>
      </c>
      <c r="AD12" s="79">
        <f t="shared" si="78"/>
        <v>-1.3187057849960824E-4</v>
      </c>
      <c r="AE12" s="79">
        <f t="shared" si="78"/>
        <v>-1.3187057849960824E-4</v>
      </c>
      <c r="AF12" s="79">
        <f t="shared" si="78"/>
        <v>-1.3187057849960824E-4</v>
      </c>
      <c r="AG12" s="79">
        <f t="shared" si="78"/>
        <v>-1.3187057849960824E-4</v>
      </c>
      <c r="AH12" s="79">
        <f t="shared" si="78"/>
        <v>-1.3187057849960824E-4</v>
      </c>
      <c r="AI12" s="79">
        <f t="shared" si="78"/>
        <v>-1.3187057849960824E-4</v>
      </c>
      <c r="AJ12" s="79">
        <f t="shared" si="78"/>
        <v>-1.3187057849960824E-4</v>
      </c>
      <c r="AK12" s="79">
        <f t="shared" si="78"/>
        <v>-1.3187057849960824E-4</v>
      </c>
      <c r="AL12" s="79">
        <f t="shared" si="78"/>
        <v>-1.3187057849960824E-4</v>
      </c>
      <c r="AM12" s="103">
        <v>-1.5169971121427729E-4</v>
      </c>
      <c r="AN12" s="79">
        <f t="shared" si="78"/>
        <v>-1.5169971121427729E-4</v>
      </c>
      <c r="AO12" s="79">
        <f t="shared" si="78"/>
        <v>-1.5169971121427729E-4</v>
      </c>
      <c r="AP12" s="79">
        <f t="shared" si="78"/>
        <v>-1.5169971121427729E-4</v>
      </c>
      <c r="AQ12" s="79">
        <f t="shared" si="78"/>
        <v>-1.5169971121427729E-4</v>
      </c>
      <c r="AR12" s="79">
        <f t="shared" si="78"/>
        <v>-1.5169971121427729E-4</v>
      </c>
      <c r="AS12" s="79">
        <f t="shared" si="78"/>
        <v>-1.5169971121427729E-4</v>
      </c>
      <c r="AT12" s="79">
        <f t="shared" si="78"/>
        <v>-1.5169971121427729E-4</v>
      </c>
      <c r="AU12" s="79">
        <f t="shared" si="78"/>
        <v>-1.5169971121427729E-4</v>
      </c>
      <c r="AV12" s="79">
        <f t="shared" si="78"/>
        <v>-1.5169971121427729E-4</v>
      </c>
      <c r="AW12" s="79">
        <f t="shared" si="78"/>
        <v>-1.5169971121427729E-4</v>
      </c>
      <c r="AX12" s="79">
        <f t="shared" si="78"/>
        <v>-1.5169971121427729E-4</v>
      </c>
      <c r="AY12" s="103">
        <f>-0.0000612024415160866+2.66405483408889E-06</f>
        <v>-5.8538386681997715E-5</v>
      </c>
      <c r="AZ12" s="79">
        <f t="shared" si="78"/>
        <v>-5.8538386681997715E-5</v>
      </c>
      <c r="BA12" s="79">
        <f t="shared" si="78"/>
        <v>-5.8538386681997715E-5</v>
      </c>
      <c r="BB12" s="79">
        <f t="shared" si="78"/>
        <v>-5.8538386681997715E-5</v>
      </c>
      <c r="BC12" s="79">
        <f t="shared" si="78"/>
        <v>-5.8538386681997715E-5</v>
      </c>
      <c r="BD12" s="79">
        <f t="shared" si="78"/>
        <v>-5.8538386681997715E-5</v>
      </c>
      <c r="BE12" s="79">
        <f t="shared" si="78"/>
        <v>-5.8538386681997715E-5</v>
      </c>
      <c r="BF12" s="79">
        <f t="shared" si="78"/>
        <v>-5.8538386681997715E-5</v>
      </c>
      <c r="BG12" s="79">
        <f t="shared" si="78"/>
        <v>-5.8538386681997715E-5</v>
      </c>
      <c r="BH12" s="79">
        <f t="shared" si="78"/>
        <v>-5.8538386681997715E-5</v>
      </c>
      <c r="BI12" s="79">
        <f t="shared" si="78"/>
        <v>-5.8538386681997715E-5</v>
      </c>
      <c r="BJ12" s="79">
        <f t="shared" si="78"/>
        <v>-5.8538386681997715E-5</v>
      </c>
      <c r="BK12" s="79">
        <v>3.615448540188973E-5</v>
      </c>
      <c r="BL12" s="79"/>
    </row>
    <row r="13" spans="1:65" x14ac:dyDescent="0.25">
      <c r="A13" s="281"/>
      <c r="B13" s="64" t="s">
        <v>56</v>
      </c>
      <c r="C13" s="55">
        <f t="shared" ref="C13:D13" si="79">IF(C10="","",SUM(C11:C12))</f>
        <v>2.7905389219593928E-4</v>
      </c>
      <c r="D13" s="55">
        <f t="shared" si="79"/>
        <v>2.7905389219593928E-4</v>
      </c>
      <c r="E13" s="55">
        <f t="shared" ref="E13:F13" si="80">IF(E10="","",SUM(E11:E12))</f>
        <v>2.7905389219593928E-4</v>
      </c>
      <c r="F13" s="55">
        <f t="shared" si="80"/>
        <v>2.7905389219593928E-4</v>
      </c>
      <c r="G13" s="55">
        <f t="shared" ref="G13:H13" si="81">IF(G10="","",SUM(G11:G12))</f>
        <v>2.7905389219593928E-4</v>
      </c>
      <c r="H13" s="55">
        <f t="shared" si="81"/>
        <v>2.7905389219593928E-4</v>
      </c>
      <c r="I13" s="55">
        <f t="shared" ref="I13:J13" si="82">IF(I10="","",SUM(I11:I12))</f>
        <v>2.7905389219593928E-4</v>
      </c>
      <c r="J13" s="55">
        <f t="shared" si="82"/>
        <v>2.7905389219593928E-4</v>
      </c>
      <c r="K13" s="55">
        <f t="shared" ref="K13:L13" si="83">IF(K10="","",SUM(K11:K12))</f>
        <v>2.7905389219593928E-4</v>
      </c>
      <c r="L13" s="55">
        <f t="shared" si="83"/>
        <v>2.7905389219593928E-4</v>
      </c>
      <c r="M13" s="55">
        <f t="shared" ref="M13:N13" si="84">IF(M10="","",SUM(M11:M12))</f>
        <v>2.7905389219593928E-4</v>
      </c>
      <c r="N13" s="55">
        <f t="shared" si="84"/>
        <v>2.7905389219593928E-4</v>
      </c>
      <c r="O13" s="55">
        <f t="shared" ref="O13:P13" si="85">IF(O10="","",SUM(O11:O12))</f>
        <v>1.4467482329575661E-3</v>
      </c>
      <c r="P13" s="55">
        <f t="shared" si="85"/>
        <v>1.4467482329575661E-3</v>
      </c>
      <c r="Q13" s="55">
        <f t="shared" ref="Q13:R13" si="86">IF(Q10="","",SUM(Q11:Q12))</f>
        <v>1.4467482329575661E-3</v>
      </c>
      <c r="R13" s="55">
        <f t="shared" si="86"/>
        <v>1.4467482329575661E-3</v>
      </c>
      <c r="S13" s="55">
        <f t="shared" ref="S13:T13" si="87">IF(S10="","",SUM(S11:S12))</f>
        <v>1.4467482329575661E-3</v>
      </c>
      <c r="T13" s="55">
        <f t="shared" si="87"/>
        <v>1.4467482329575661E-3</v>
      </c>
      <c r="U13" s="55">
        <f t="shared" ref="U13:V13" si="88">IF(U10="","",SUM(U11:U12))</f>
        <v>1.4467482329575661E-3</v>
      </c>
      <c r="V13" s="55">
        <f t="shared" si="88"/>
        <v>1.4467482329575661E-3</v>
      </c>
      <c r="W13" s="55">
        <f t="shared" ref="W13:X13" si="89">IF(W10="","",SUM(W11:W12))</f>
        <v>1.4467482329575661E-3</v>
      </c>
      <c r="X13" s="55">
        <f t="shared" si="89"/>
        <v>1.4467482329575661E-3</v>
      </c>
      <c r="Y13" s="55">
        <f t="shared" ref="Y13:Z13" si="90">IF(Y10="","",SUM(Y11:Y12))</f>
        <v>1.4467482329575661E-3</v>
      </c>
      <c r="Z13" s="55">
        <f t="shared" si="90"/>
        <v>1.4467482329575661E-3</v>
      </c>
      <c r="AA13" s="55">
        <f t="shared" ref="AA13:AF13" si="91">IF(AA10="","",SUM(AA11:AA12))</f>
        <v>7.7520858782253164E-4</v>
      </c>
      <c r="AB13" s="55">
        <f t="shared" si="91"/>
        <v>7.7520858782253164E-4</v>
      </c>
      <c r="AC13" s="55">
        <f t="shared" si="91"/>
        <v>7.7520858782253164E-4</v>
      </c>
      <c r="AD13" s="55">
        <f t="shared" si="91"/>
        <v>7.7520858782253164E-4</v>
      </c>
      <c r="AE13" s="55">
        <f t="shared" si="91"/>
        <v>7.7520858782253164E-4</v>
      </c>
      <c r="AF13" s="55">
        <f t="shared" si="91"/>
        <v>7.7520858782253164E-4</v>
      </c>
      <c r="AG13" s="55">
        <f t="shared" ref="AG13:AH13" si="92">IF(AG10="","",SUM(AG11:AG12))</f>
        <v>7.7520858782253164E-4</v>
      </c>
      <c r="AH13" s="55">
        <f t="shared" si="92"/>
        <v>7.7520858782253164E-4</v>
      </c>
      <c r="AI13" s="55">
        <f t="shared" ref="AI13:AJ13" si="93">IF(AI10="","",SUM(AI11:AI12))</f>
        <v>7.7520858782253164E-4</v>
      </c>
      <c r="AJ13" s="55">
        <f t="shared" si="93"/>
        <v>7.7520858782253164E-4</v>
      </c>
      <c r="AK13" s="55">
        <f t="shared" ref="AK13:AL13" si="94">IF(AK10="","",SUM(AK11:AK12))</f>
        <v>7.7520858782253164E-4</v>
      </c>
      <c r="AL13" s="55">
        <f t="shared" si="94"/>
        <v>7.7520858782253164E-4</v>
      </c>
      <c r="AM13" s="55">
        <f t="shared" ref="AM13:AN13" si="95">IF(AM10="","",SUM(AM11:AM12))</f>
        <v>5.5474758723972686E-4</v>
      </c>
      <c r="AN13" s="55">
        <f t="shared" si="95"/>
        <v>5.5474758723972686E-4</v>
      </c>
      <c r="AO13" s="55">
        <f t="shared" ref="AO13:AP13" si="96">IF(AO10="","",SUM(AO11:AO12))</f>
        <v>5.5474758723972686E-4</v>
      </c>
      <c r="AP13" s="55">
        <f t="shared" si="96"/>
        <v>5.5474758723972686E-4</v>
      </c>
      <c r="AQ13" s="55">
        <f t="shared" ref="AQ13:AR13" si="97">IF(AQ10="","",SUM(AQ11:AQ12))</f>
        <v>5.5474758723972686E-4</v>
      </c>
      <c r="AR13" s="55">
        <f t="shared" si="97"/>
        <v>5.5474758723972686E-4</v>
      </c>
      <c r="AS13" s="55">
        <f t="shared" ref="AS13:AT13" si="98">IF(AS10="","",SUM(AS11:AS12))</f>
        <v>5.5474758723972686E-4</v>
      </c>
      <c r="AT13" s="55">
        <f t="shared" si="98"/>
        <v>5.5474758723972686E-4</v>
      </c>
      <c r="AU13" s="55">
        <f t="shared" ref="AU13:AV13" si="99">IF(AU10="","",SUM(AU11:AU12))</f>
        <v>5.5474758723972686E-4</v>
      </c>
      <c r="AV13" s="55">
        <f t="shared" si="99"/>
        <v>5.5474758723972686E-4</v>
      </c>
      <c r="AW13" s="55">
        <f t="shared" ref="AW13:AX13" si="100">IF(AW10="","",SUM(AW11:AW12))</f>
        <v>5.5474758723972686E-4</v>
      </c>
      <c r="AX13" s="55">
        <f t="shared" si="100"/>
        <v>5.5474758723972686E-4</v>
      </c>
      <c r="AY13" s="55">
        <f t="shared" ref="AY13:AZ13" si="101">IF(AY10="","",SUM(AY11:AY12))</f>
        <v>7.0624109709806128E-4</v>
      </c>
      <c r="AZ13" s="55">
        <f t="shared" si="101"/>
        <v>7.0624109709806128E-4</v>
      </c>
      <c r="BA13" s="55">
        <f t="shared" ref="BA13:BB13" si="102">IF(BA10="","",SUM(BA11:BA12))</f>
        <v>7.0624109709806128E-4</v>
      </c>
      <c r="BB13" s="55">
        <f t="shared" si="102"/>
        <v>7.0624109709806128E-4</v>
      </c>
      <c r="BC13" s="55">
        <f t="shared" ref="BC13:BD13" si="103">IF(BC10="","",SUM(BC11:BC12))</f>
        <v>7.0624109709806128E-4</v>
      </c>
      <c r="BD13" s="55">
        <f t="shared" si="103"/>
        <v>7.0624109709806128E-4</v>
      </c>
      <c r="BE13" s="55">
        <f t="shared" ref="BE13:BF13" si="104">IF(BE10="","",SUM(BE11:BE12))</f>
        <v>7.0624109709806128E-4</v>
      </c>
      <c r="BF13" s="55">
        <f t="shared" si="104"/>
        <v>7.0624109709806128E-4</v>
      </c>
      <c r="BG13" s="55">
        <f t="shared" ref="BG13:BH13" si="105">IF(BG10="","",SUM(BG11:BG12))</f>
        <v>7.0624109709806128E-4</v>
      </c>
      <c r="BH13" s="55">
        <f t="shared" si="105"/>
        <v>7.0624109709806128E-4</v>
      </c>
      <c r="BI13" s="55">
        <f t="shared" ref="BI13:BJ13" si="106">IF(BI10="","",SUM(BI11:BI12))</f>
        <v>7.0624109709806128E-4</v>
      </c>
      <c r="BJ13" s="55">
        <f t="shared" si="106"/>
        <v>7.0624109709806128E-4</v>
      </c>
      <c r="BK13" s="55">
        <f t="shared" ref="BK13:BL13" si="107">IF(BK10="","",SUM(BK11:BK12))</f>
        <v>2.8318836807670093E-4</v>
      </c>
      <c r="BL13" s="55" t="str">
        <f t="shared" si="107"/>
        <v/>
      </c>
    </row>
    <row r="14" spans="1:65" x14ac:dyDescent="0.25">
      <c r="A14" s="281"/>
      <c r="B14" s="64" t="s">
        <v>50</v>
      </c>
      <c r="C14" s="59">
        <f t="shared" ref="C14:D14" si="108">IF(C10="","",IFERROR(C12/C13,""))</f>
        <v>-0.24151191090365509</v>
      </c>
      <c r="D14" s="59">
        <f t="shared" si="108"/>
        <v>-0.24151191090365509</v>
      </c>
      <c r="E14" s="59">
        <f t="shared" ref="E14:F14" si="109">IF(E10="","",IFERROR(E12/E13,""))</f>
        <v>-0.24151191090365509</v>
      </c>
      <c r="F14" s="59">
        <f t="shared" si="109"/>
        <v>-0.24151191090365509</v>
      </c>
      <c r="G14" s="59">
        <f t="shared" ref="G14:H14" si="110">IF(G10="","",IFERROR(G12/G13,""))</f>
        <v>-0.24151191090365509</v>
      </c>
      <c r="H14" s="59">
        <f t="shared" si="110"/>
        <v>-0.24151191090365509</v>
      </c>
      <c r="I14" s="59">
        <f t="shared" ref="I14:J14" si="111">IF(I10="","",IFERROR(I12/I13,""))</f>
        <v>-0.24151191090365509</v>
      </c>
      <c r="J14" s="59">
        <f t="shared" si="111"/>
        <v>-0.24151191090365509</v>
      </c>
      <c r="K14" s="59">
        <f t="shared" ref="K14:L14" si="112">IF(K10="","",IFERROR(K12/K13,""))</f>
        <v>-0.24151191090365509</v>
      </c>
      <c r="L14" s="59">
        <f t="shared" si="112"/>
        <v>-0.24151191090365509</v>
      </c>
      <c r="M14" s="59">
        <f t="shared" ref="M14:N14" si="113">IF(M10="","",IFERROR(M12/M13,""))</f>
        <v>-0.24151191090365509</v>
      </c>
      <c r="N14" s="59">
        <f t="shared" si="113"/>
        <v>-0.24151191090365509</v>
      </c>
      <c r="O14" s="59">
        <f t="shared" ref="O14:P14" si="114">IF(O10="","",IFERROR(O12/O13,""))</f>
        <v>0.1091851774488071</v>
      </c>
      <c r="P14" s="59">
        <f t="shared" si="114"/>
        <v>0.1091851774488071</v>
      </c>
      <c r="Q14" s="59">
        <f t="shared" ref="Q14:R14" si="115">IF(Q10="","",IFERROR(Q12/Q13,""))</f>
        <v>0.1091851774488071</v>
      </c>
      <c r="R14" s="59">
        <f t="shared" si="115"/>
        <v>0.1091851774488071</v>
      </c>
      <c r="S14" s="59">
        <f t="shared" ref="S14:T14" si="116">IF(S10="","",IFERROR(S12/S13,""))</f>
        <v>0.1091851774488071</v>
      </c>
      <c r="T14" s="59">
        <f t="shared" si="116"/>
        <v>0.1091851774488071</v>
      </c>
      <c r="U14" s="59">
        <f t="shared" ref="U14:V14" si="117">IF(U10="","",IFERROR(U12/U13,""))</f>
        <v>0.1091851774488071</v>
      </c>
      <c r="V14" s="59">
        <f t="shared" si="117"/>
        <v>0.1091851774488071</v>
      </c>
      <c r="W14" s="59">
        <f t="shared" ref="W14:X14" si="118">IF(W10="","",IFERROR(W12/W13,""))</f>
        <v>0.1091851774488071</v>
      </c>
      <c r="X14" s="59">
        <f t="shared" si="118"/>
        <v>0.1091851774488071</v>
      </c>
      <c r="Y14" s="59">
        <f t="shared" ref="Y14:Z14" si="119">IF(Y10="","",IFERROR(Y12/Y13,""))</f>
        <v>0.1091851774488071</v>
      </c>
      <c r="Z14" s="59">
        <f t="shared" si="119"/>
        <v>0.1091851774488071</v>
      </c>
      <c r="AA14" s="59">
        <f t="shared" ref="AA14:AB14" si="120">IF(AA10="","",IFERROR(AA12/AA13,""))</f>
        <v>-0.17010980086020067</v>
      </c>
      <c r="AB14" s="59">
        <f t="shared" si="120"/>
        <v>-0.17010980086020067</v>
      </c>
      <c r="AC14" s="59">
        <f t="shared" ref="AC14:AD14" si="121">IF(AC10="","",IFERROR(AC12/AC13,""))</f>
        <v>-0.17010980086020067</v>
      </c>
      <c r="AD14" s="59">
        <f t="shared" si="121"/>
        <v>-0.17010980086020067</v>
      </c>
      <c r="AE14" s="59">
        <f t="shared" ref="AE14:AF14" si="122">IF(AE10="","",IFERROR(AE12/AE13,""))</f>
        <v>-0.17010980086020067</v>
      </c>
      <c r="AF14" s="59">
        <f t="shared" si="122"/>
        <v>-0.17010980086020067</v>
      </c>
      <c r="AG14" s="59">
        <f t="shared" ref="AG14:AH14" si="123">IF(AG10="","",IFERROR(AG12/AG13,""))</f>
        <v>-0.17010980086020067</v>
      </c>
      <c r="AH14" s="59">
        <f t="shared" si="123"/>
        <v>-0.17010980086020067</v>
      </c>
      <c r="AI14" s="59">
        <f t="shared" ref="AI14:AJ14" si="124">IF(AI10="","",IFERROR(AI12/AI13,""))</f>
        <v>-0.17010980086020067</v>
      </c>
      <c r="AJ14" s="59">
        <f t="shared" si="124"/>
        <v>-0.17010980086020067</v>
      </c>
      <c r="AK14" s="59">
        <f t="shared" ref="AK14:AL14" si="125">IF(AK10="","",IFERROR(AK12/AK13,""))</f>
        <v>-0.17010980086020067</v>
      </c>
      <c r="AL14" s="59">
        <f t="shared" si="125"/>
        <v>-0.17010980086020067</v>
      </c>
      <c r="AM14" s="59">
        <f t="shared" ref="AM14:AN14" si="126">IF(AM10="","",IFERROR(AM12/AM13,""))</f>
        <v>-0.27345718071365355</v>
      </c>
      <c r="AN14" s="59">
        <f t="shared" si="126"/>
        <v>-0.27345718071365355</v>
      </c>
      <c r="AO14" s="59">
        <f t="shared" ref="AO14:AP14" si="127">IF(AO10="","",IFERROR(AO12/AO13,""))</f>
        <v>-0.27345718071365355</v>
      </c>
      <c r="AP14" s="59">
        <f t="shared" si="127"/>
        <v>-0.27345718071365355</v>
      </c>
      <c r="AQ14" s="59">
        <f t="shared" ref="AQ14:AR14" si="128">IF(AQ10="","",IFERROR(AQ12/AQ13,""))</f>
        <v>-0.27345718071365355</v>
      </c>
      <c r="AR14" s="59">
        <f t="shared" si="128"/>
        <v>-0.27345718071365355</v>
      </c>
      <c r="AS14" s="59">
        <f t="shared" ref="AS14:AT14" si="129">IF(AS10="","",IFERROR(AS12/AS13,""))</f>
        <v>-0.27345718071365355</v>
      </c>
      <c r="AT14" s="59">
        <f t="shared" si="129"/>
        <v>-0.27345718071365355</v>
      </c>
      <c r="AU14" s="59">
        <f t="shared" ref="AU14:AV14" si="130">IF(AU10="","",IFERROR(AU12/AU13,""))</f>
        <v>-0.27345718071365355</v>
      </c>
      <c r="AV14" s="59">
        <f t="shared" si="130"/>
        <v>-0.27345718071365355</v>
      </c>
      <c r="AW14" s="59">
        <f t="shared" ref="AW14:AX14" si="131">IF(AW10="","",IFERROR(AW12/AW13,""))</f>
        <v>-0.27345718071365355</v>
      </c>
      <c r="AX14" s="59">
        <f t="shared" si="131"/>
        <v>-0.27345718071365355</v>
      </c>
      <c r="AY14" s="59">
        <f t="shared" ref="AY14:AZ14" si="132">IF(AY10="","",IFERROR(AY12/AY13,""))</f>
        <v>-8.2887256097855896E-2</v>
      </c>
      <c r="AZ14" s="59">
        <f t="shared" si="132"/>
        <v>-8.2887256097855896E-2</v>
      </c>
      <c r="BA14" s="59">
        <f t="shared" ref="BA14:BB14" si="133">IF(BA10="","",IFERROR(BA12/BA13,""))</f>
        <v>-8.2887256097855896E-2</v>
      </c>
      <c r="BB14" s="59">
        <f t="shared" si="133"/>
        <v>-8.2887256097855896E-2</v>
      </c>
      <c r="BC14" s="59">
        <f t="shared" ref="BC14:BD14" si="134">IF(BC10="","",IFERROR(BC12/BC13,""))</f>
        <v>-8.2887256097855896E-2</v>
      </c>
      <c r="BD14" s="59">
        <f t="shared" si="134"/>
        <v>-8.2887256097855896E-2</v>
      </c>
      <c r="BE14" s="59">
        <f t="shared" ref="BE14:BF14" si="135">IF(BE10="","",IFERROR(BE12/BE13,""))</f>
        <v>-8.2887256097855896E-2</v>
      </c>
      <c r="BF14" s="59">
        <f t="shared" si="135"/>
        <v>-8.2887256097855896E-2</v>
      </c>
      <c r="BG14" s="59">
        <f t="shared" ref="BG14:BH14" si="136">IF(BG10="","",IFERROR(BG12/BG13,""))</f>
        <v>-8.2887256097855896E-2</v>
      </c>
      <c r="BH14" s="59">
        <f t="shared" si="136"/>
        <v>-8.2887256097855896E-2</v>
      </c>
      <c r="BI14" s="59">
        <f t="shared" ref="BI14:BJ14" si="137">IF(BI10="","",IFERROR(BI12/BI13,""))</f>
        <v>-8.2887256097855896E-2</v>
      </c>
      <c r="BJ14" s="59">
        <f t="shared" si="137"/>
        <v>-8.2887256097855896E-2</v>
      </c>
      <c r="BK14" s="59">
        <f t="shared" ref="BK14:BL14" si="138">IF(BK10="","",IFERROR(BK12/BK13,""))</f>
        <v>0.12766938715539816</v>
      </c>
      <c r="BL14" s="59" t="str">
        <f t="shared" si="138"/>
        <v/>
      </c>
    </row>
    <row r="15" spans="1:65" x14ac:dyDescent="0.25">
      <c r="A15" s="281"/>
      <c r="B15" s="65" t="s">
        <v>51</v>
      </c>
      <c r="C15" s="57">
        <f t="shared" ref="C15:D15" si="139">IF(C10="","",ROUND(C14*C10,2))</f>
        <v>-17996.03</v>
      </c>
      <c r="D15" s="57">
        <f t="shared" si="139"/>
        <v>-17828.82</v>
      </c>
      <c r="E15" s="57">
        <f t="shared" ref="E15:F15" si="140">IF(E10="","",ROUND(E14*E10,2))</f>
        <v>-13698.34</v>
      </c>
      <c r="F15" s="57">
        <f t="shared" si="140"/>
        <v>-12419.68</v>
      </c>
      <c r="G15" s="57">
        <f t="shared" ref="G15:H15" si="141">IF(G10="","",ROUND(G14*G10,2))</f>
        <v>-15595.43</v>
      </c>
      <c r="H15" s="57">
        <f t="shared" si="141"/>
        <v>-19419.18</v>
      </c>
      <c r="I15" s="57">
        <f t="shared" ref="I15:J15" si="142">IF(I10="","",ROUND(I14*I10,2))</f>
        <v>-18927.88</v>
      </c>
      <c r="J15" s="57">
        <f t="shared" si="142"/>
        <v>-18118.43</v>
      </c>
      <c r="K15" s="57">
        <f t="shared" ref="K15:L15" si="143">IF(K10="","",ROUND(K14*K10,2))</f>
        <v>-14686.23</v>
      </c>
      <c r="L15" s="57">
        <f t="shared" si="143"/>
        <v>-14677.84</v>
      </c>
      <c r="M15" s="57">
        <f t="shared" ref="M15:N15" si="144">IF(M10="","",ROUND(M14*M10,2))</f>
        <v>-16957.169999999998</v>
      </c>
      <c r="N15" s="57">
        <f t="shared" si="144"/>
        <v>-20227.96</v>
      </c>
      <c r="O15" s="57">
        <f t="shared" ref="O15:P15" si="145">IF(O10="","",ROUND(O14*O10,2))</f>
        <v>27075.87</v>
      </c>
      <c r="P15" s="57">
        <f t="shared" si="145"/>
        <v>41869.919999999998</v>
      </c>
      <c r="Q15" s="57">
        <f t="shared" ref="Q15:R15" si="146">IF(Q10="","",ROUND(Q14*Q10,2))</f>
        <v>33303.57</v>
      </c>
      <c r="R15" s="57">
        <f t="shared" si="146"/>
        <v>32560.29</v>
      </c>
      <c r="S15" s="57">
        <f t="shared" ref="S15:T15" si="147">IF(S10="","",ROUND(S14*S10,2))</f>
        <v>38841.39</v>
      </c>
      <c r="T15" s="57">
        <f t="shared" si="147"/>
        <v>45977.98</v>
      </c>
      <c r="U15" s="57">
        <f t="shared" ref="U15:V15" si="148">IF(U10="","",ROUND(U14*U10,2))</f>
        <v>45995.38</v>
      </c>
      <c r="V15" s="57">
        <f t="shared" si="148"/>
        <v>46474.38</v>
      </c>
      <c r="W15" s="57">
        <f t="shared" ref="W15:X15" si="149">IF(W10="","",ROUND(W14*W10,2))</f>
        <v>38765.449999999997</v>
      </c>
      <c r="X15" s="57">
        <f t="shared" si="149"/>
        <v>34659.79</v>
      </c>
      <c r="Y15" s="57">
        <f t="shared" ref="Y15:Z15" si="150">IF(Y10="","",ROUND(Y14*Y10,2))</f>
        <v>39489.65</v>
      </c>
      <c r="Z15" s="57">
        <f t="shared" si="150"/>
        <v>46633.93</v>
      </c>
      <c r="AA15" s="57">
        <f t="shared" ref="AA15:AB15" si="151">IF(AA10="","",ROUND(AA14*AA10,2))</f>
        <v>-59971.88</v>
      </c>
      <c r="AB15" s="57">
        <f t="shared" si="151"/>
        <v>-34460.21</v>
      </c>
      <c r="AC15" s="57">
        <f t="shared" ref="AC15:AD15" si="152">IF(AC10="","",ROUND(AC14*AC10,2))</f>
        <v>-30482.11</v>
      </c>
      <c r="AD15" s="57">
        <f t="shared" si="152"/>
        <v>-29523.43</v>
      </c>
      <c r="AE15" s="57">
        <f t="shared" ref="AE15:AF15" si="153">IF(AE10="","",ROUND(AE14*AE10,2))</f>
        <v>-34337.879999999997</v>
      </c>
      <c r="AF15" s="57">
        <f t="shared" si="153"/>
        <v>-41091.919999999998</v>
      </c>
      <c r="AG15" s="57">
        <f t="shared" ref="AG15:AH15" si="154">IF(AG10="","",ROUND(AG14*AG10,2))</f>
        <v>-40250.86</v>
      </c>
      <c r="AH15" s="57">
        <f t="shared" si="154"/>
        <v>-36905.46</v>
      </c>
      <c r="AI15" s="57">
        <f t="shared" ref="AI15:AJ15" si="155">IF(AI10="","",ROUND(AI14*AI10,2))</f>
        <v>-30354.95</v>
      </c>
      <c r="AJ15" s="57">
        <f t="shared" si="155"/>
        <v>-28938.2</v>
      </c>
      <c r="AK15" s="57">
        <f t="shared" ref="AK15:AL15" si="156">IF(AK10="","",ROUND(AK14*AK10,2))</f>
        <v>-36146.32</v>
      </c>
      <c r="AL15" s="57">
        <f t="shared" si="156"/>
        <v>-41356.58</v>
      </c>
      <c r="AM15" s="57">
        <f t="shared" ref="AM15:AN15" si="157">IF(AM10="","",ROUND(AM14*AM10,2))</f>
        <v>-51287.19</v>
      </c>
      <c r="AN15" s="57">
        <f t="shared" si="157"/>
        <v>-37406.94</v>
      </c>
      <c r="AO15" s="57">
        <f t="shared" ref="AO15:AP15" si="158">IF(AO10="","",ROUND(AO14*AO10,2))</f>
        <v>-34363.08</v>
      </c>
      <c r="AP15" s="57">
        <f t="shared" si="158"/>
        <v>-31707.18</v>
      </c>
      <c r="AQ15" s="57">
        <f t="shared" ref="AQ15:AR15" si="159">IF(AQ10="","",ROUND(AQ14*AQ10,2))</f>
        <v>-38111.519999999997</v>
      </c>
      <c r="AR15" s="57">
        <f t="shared" si="159"/>
        <v>-44222.96</v>
      </c>
      <c r="AS15" s="57">
        <f t="shared" ref="AS15:AT15" si="160">IF(AS10="","",ROUND(AS14*AS10,2))</f>
        <v>-45175.25</v>
      </c>
      <c r="AT15" s="57">
        <f t="shared" si="160"/>
        <v>-43726.97</v>
      </c>
      <c r="AU15" s="57">
        <f t="shared" ref="AU15:AV15" si="161">IF(AU10="","",ROUND(AU14*AU10,2))</f>
        <v>-37032.21</v>
      </c>
      <c r="AV15" s="57">
        <f t="shared" si="161"/>
        <v>-34046.879999999997</v>
      </c>
      <c r="AW15" s="57">
        <f t="shared" ref="AW15:AX15" si="162">IF(AW10="","",ROUND(AW14*AW10,2))</f>
        <v>-39135.71</v>
      </c>
      <c r="AX15" s="57">
        <f t="shared" si="162"/>
        <v>-47215.65</v>
      </c>
      <c r="AY15" s="57">
        <f t="shared" ref="AY15:AZ15" si="163">IF(AY10="","",ROUND(AY14*AY10,2))</f>
        <v>-15100.77</v>
      </c>
      <c r="AZ15" s="57">
        <f t="shared" si="163"/>
        <v>-13789.73</v>
      </c>
      <c r="BA15" s="57">
        <f t="shared" ref="BA15:BB15" si="164">IF(BA10="","",ROUND(BA14*BA10,2))</f>
        <v>-13405.68</v>
      </c>
      <c r="BB15" s="57">
        <f t="shared" si="164"/>
        <v>-12767</v>
      </c>
      <c r="BC15" s="57">
        <f t="shared" ref="BC15:BD15" si="165">IF(BC10="","",ROUND(BC14*BC10,2))</f>
        <v>-15604.25</v>
      </c>
      <c r="BD15" s="57">
        <f t="shared" si="165"/>
        <v>-18658.240000000002</v>
      </c>
      <c r="BE15" s="57">
        <f t="shared" ref="BE15:BF15" si="166">IF(BE10="","",ROUND(BE14*BE10,2))</f>
        <v>-17510.7</v>
      </c>
      <c r="BF15" s="57">
        <f t="shared" si="166"/>
        <v>-17048.64</v>
      </c>
      <c r="BG15" s="57">
        <f t="shared" ref="BG15:BH15" si="167">IF(BG10="","",ROUND(BG14*BG10,2))</f>
        <v>-14381.12</v>
      </c>
      <c r="BH15" s="57">
        <f t="shared" si="167"/>
        <v>-12880.57</v>
      </c>
      <c r="BI15" s="57">
        <f t="shared" ref="BI15" si="168">IF(BI10="","",ROUND(BI14*BI10,2))</f>
        <v>-15768.3</v>
      </c>
      <c r="BJ15" s="57">
        <f>IF(BJ10="","",ROUND(BJ14*BJ10,2))</f>
        <v>-19106.68</v>
      </c>
      <c r="BK15" s="57">
        <f t="shared" ref="BK15" si="169">IF(BK10="","",ROUND(BK14*BK10,2))</f>
        <v>21231.18</v>
      </c>
      <c r="BL15" s="57">
        <f>115314.714535312/12</f>
        <v>9609.5595446093339</v>
      </c>
    </row>
    <row r="16" spans="1:65" x14ac:dyDescent="0.25">
      <c r="A16" s="68"/>
      <c r="B16" s="66"/>
      <c r="C16" s="58"/>
      <c r="D16" s="58"/>
      <c r="E16" s="58"/>
      <c r="F16" s="58"/>
      <c r="G16" s="58"/>
      <c r="H16" s="58"/>
      <c r="I16" s="58"/>
      <c r="J16" s="58"/>
      <c r="K16" s="58"/>
      <c r="L16" s="58"/>
      <c r="M16" s="58"/>
      <c r="N16" s="58"/>
      <c r="O16" s="58"/>
      <c r="P16" s="58"/>
      <c r="Q16" s="58"/>
      <c r="R16" s="58"/>
      <c r="S16" s="58"/>
      <c r="T16" s="58"/>
      <c r="U16" s="58"/>
      <c r="V16" s="58"/>
      <c r="W16" s="58"/>
      <c r="X16" s="58"/>
      <c r="Y16" s="58"/>
      <c r="Z16" s="58"/>
      <c r="AA16" s="58"/>
      <c r="AB16" s="58"/>
      <c r="AC16" s="58"/>
      <c r="AD16" s="58"/>
      <c r="AE16" s="58"/>
      <c r="AF16" s="58"/>
      <c r="AG16" s="58"/>
      <c r="AH16" s="58"/>
      <c r="AI16" s="58"/>
      <c r="AJ16" s="58"/>
      <c r="AK16" s="58"/>
      <c r="AL16" s="58"/>
      <c r="AM16" s="58"/>
      <c r="AN16" s="58"/>
      <c r="AO16" s="58"/>
      <c r="AP16" s="58"/>
      <c r="AQ16" s="58"/>
      <c r="AR16" s="58"/>
      <c r="AS16" s="58"/>
      <c r="AT16" s="58"/>
      <c r="AU16" s="58"/>
      <c r="AV16" s="58"/>
      <c r="AW16" s="58"/>
      <c r="AX16" s="58"/>
      <c r="AY16" s="58"/>
      <c r="AZ16" s="58"/>
      <c r="BA16" s="58"/>
      <c r="BB16" s="58"/>
      <c r="BC16" s="58"/>
      <c r="BD16" s="58"/>
      <c r="BE16" s="58"/>
      <c r="BF16" s="58"/>
      <c r="BG16" s="58"/>
      <c r="BH16" s="58"/>
      <c r="BI16" s="58"/>
      <c r="BJ16" s="58"/>
      <c r="BK16" s="58"/>
      <c r="BL16" s="58"/>
    </row>
    <row r="17" spans="1:64" x14ac:dyDescent="0.25">
      <c r="A17" s="281" t="s">
        <v>34</v>
      </c>
      <c r="B17" s="64" t="s">
        <v>47</v>
      </c>
      <c r="C17" s="56">
        <f>IF(+'M3 Allocations - TD'!O53="","",'M3 Allocations - TD'!O53)</f>
        <v>108510.2</v>
      </c>
      <c r="D17" s="56">
        <f>IF(+'M3 Allocations - TD'!P53="","",'M3 Allocations - TD'!P53)</f>
        <v>102469.35</v>
      </c>
      <c r="E17" s="56">
        <f>IF(+'M3 Allocations - TD'!Q53="","",'M3 Allocations - TD'!Q53)</f>
        <v>87569.04</v>
      </c>
      <c r="F17" s="56">
        <f>IF(+'M3 Allocations - TD'!R53="","",'M3 Allocations - TD'!R53)</f>
        <v>81676.990000000005</v>
      </c>
      <c r="G17" s="56">
        <f>IF(+'M3 Allocations - TD'!S53="","",'M3 Allocations - TD'!S53)</f>
        <v>96788.800000000003</v>
      </c>
      <c r="H17" s="56">
        <f>IF(+'M3 Allocations - TD'!T53="","",'M3 Allocations - TD'!T53)</f>
        <v>113009.35</v>
      </c>
      <c r="I17" s="56">
        <f>IF(+'M3 Allocations - TD'!U53="","",'M3 Allocations - TD'!U53)</f>
        <v>112596.34</v>
      </c>
      <c r="J17" s="56">
        <f>IF(+'M3 Allocations - TD'!V53="","",'M3 Allocations - TD'!V53)</f>
        <v>112065.74</v>
      </c>
      <c r="K17" s="56">
        <f>IF(+'M3 Allocations - TD'!W53="","",'M3 Allocations - TD'!W53)</f>
        <v>95621.75</v>
      </c>
      <c r="L17" s="56">
        <f>IF(+'M3 Allocations - TD'!X53="","",'M3 Allocations - TD'!X53)</f>
        <v>93151.01</v>
      </c>
      <c r="M17" s="56">
        <f>IF(+'M3 Allocations - TD'!Y53="","",'M3 Allocations - TD'!Y53)</f>
        <v>100114.88</v>
      </c>
      <c r="N17" s="56">
        <f>IF(+'M3 Allocations - TD'!Z53="","",'M3 Allocations - TD'!Z53)</f>
        <v>107296.64</v>
      </c>
      <c r="O17" s="56">
        <f>IF(+'M3 Allocations - TD'!AA53="","",'M3 Allocations - TD'!AA53)</f>
        <v>327311.55</v>
      </c>
      <c r="P17" s="56">
        <f>IF(+'M3 Allocations - TD'!AB53="","",'M3 Allocations - TD'!AB53)</f>
        <v>570755.55000000005</v>
      </c>
      <c r="Q17" s="56">
        <f>IF(+'M3 Allocations - TD'!AC53="","",'M3 Allocations - TD'!AC53)</f>
        <v>508276</v>
      </c>
      <c r="R17" s="56">
        <f>IF(+'M3 Allocations - TD'!AD53="","",'M3 Allocations - TD'!AD53)</f>
        <v>517711.44</v>
      </c>
      <c r="S17" s="56">
        <f>IF(+'M3 Allocations - TD'!AE53="","",'M3 Allocations - TD'!AE53)</f>
        <v>575315.39</v>
      </c>
      <c r="T17" s="56">
        <f>IF(+'M3 Allocations - TD'!AF53="","",'M3 Allocations - TD'!AF53)</f>
        <v>673826.02</v>
      </c>
      <c r="U17" s="56">
        <f>IF(+'M3 Allocations - TD'!AG53="","",'M3 Allocations - TD'!AG53)</f>
        <v>667802.68999999994</v>
      </c>
      <c r="V17" s="56">
        <f>IF(+'M3 Allocations - TD'!AH53="","",'M3 Allocations - TD'!AH53)</f>
        <v>680633.38</v>
      </c>
      <c r="W17" s="56">
        <f>IF(+'M3 Allocations - TD'!AI53="","",'M3 Allocations - TD'!AI53)</f>
        <v>598281.09</v>
      </c>
      <c r="X17" s="56">
        <f>IF(+'M3 Allocations - TD'!AJ53="","",'M3 Allocations - TD'!AJ53)</f>
        <v>531580.77</v>
      </c>
      <c r="Y17" s="56">
        <f>IF(+'M3 Allocations - TD'!AK53="","",'M3 Allocations - TD'!AK53)</f>
        <v>580996.63</v>
      </c>
      <c r="Z17" s="56">
        <f>IF(+'M3 Allocations - TD'!AL53="","",'M3 Allocations - TD'!AL53)</f>
        <v>621109.79</v>
      </c>
      <c r="AA17" s="56">
        <f>IF(+'M3 Allocations - TD'!AM53="","",'M3 Allocations - TD'!AM53)</f>
        <v>504253.87</v>
      </c>
      <c r="AB17" s="56">
        <f>IF(+'M3 Allocations - TD'!AN53="","",'M3 Allocations - TD'!AN53)</f>
        <v>301892.69</v>
      </c>
      <c r="AC17" s="56">
        <f>IF(+'M3 Allocations - TD'!AO53="","",'M3 Allocations - TD'!AO53)</f>
        <v>280545.46999999997</v>
      </c>
      <c r="AD17" s="56">
        <f>IF(+'M3 Allocations - TD'!AP53="","",'M3 Allocations - TD'!AP53)</f>
        <v>290164.87</v>
      </c>
      <c r="AE17" s="56">
        <f>IF(+'M3 Allocations - TD'!AQ53="","",'M3 Allocations - TD'!AQ53)</f>
        <v>325613.77</v>
      </c>
      <c r="AF17" s="56">
        <f>IF(+'M3 Allocations - TD'!AR53="","",'M3 Allocations - TD'!AR53)</f>
        <v>365143.97</v>
      </c>
      <c r="AG17" s="56">
        <f>IF(+'M3 Allocations - TD'!AS53="","",'M3 Allocations - TD'!AS53)</f>
        <v>362549.21</v>
      </c>
      <c r="AH17" s="56">
        <f>IF(+'M3 Allocations - TD'!AT53="","",'M3 Allocations - TD'!AT53)</f>
        <v>346741.86</v>
      </c>
      <c r="AI17" s="56">
        <f>IF(+'M3 Allocations - TD'!AU53="","",'M3 Allocations - TD'!AU53)</f>
        <v>297961.13</v>
      </c>
      <c r="AJ17" s="56">
        <f>IF(+'M3 Allocations - TD'!AV53="","",'M3 Allocations - TD'!AV53)</f>
        <v>289745.45</v>
      </c>
      <c r="AK17" s="56">
        <f>IF(+'M3 Allocations - TD'!AW53="","",'M3 Allocations - TD'!AW53)</f>
        <v>322981.7</v>
      </c>
      <c r="AL17" s="56">
        <f>IF(+'M3 Allocations - TD'!AX53="","",'M3 Allocations - TD'!AX53)</f>
        <v>335255.09999999998</v>
      </c>
      <c r="AM17" s="56">
        <f>IF(+'M3 Allocations - TD'!AY53="","",'M3 Allocations - TD'!AY53)</f>
        <v>503655.97</v>
      </c>
      <c r="AN17" s="56">
        <f>IF(+'M3 Allocations - TD'!AZ53="","",'M3 Allocations - TD'!AZ53)</f>
        <v>786219.87</v>
      </c>
      <c r="AO17" s="56">
        <f>IF(+'M3 Allocations - TD'!BA53="","",'M3 Allocations - TD'!BA53)</f>
        <v>753502.02</v>
      </c>
      <c r="AP17" s="56">
        <f>IF(+'M3 Allocations - TD'!BB53="","",'M3 Allocations - TD'!BB53)</f>
        <v>749883.21</v>
      </c>
      <c r="AQ17" s="56">
        <f>IF(+'M3 Allocations - TD'!BC53="","",'M3 Allocations - TD'!BC53)</f>
        <v>846049.12</v>
      </c>
      <c r="AR17" s="56">
        <f>IF(+'M3 Allocations - TD'!BD53="","",'M3 Allocations - TD'!BD53)</f>
        <v>910940.94</v>
      </c>
      <c r="AS17" s="56">
        <f>IF(+'M3 Allocations - TD'!BE53="","",'M3 Allocations - TD'!BE53)</f>
        <v>943469.07</v>
      </c>
      <c r="AT17" s="56">
        <f>IF(+'M3 Allocations - TD'!BF53="","",'M3 Allocations - TD'!BF53)</f>
        <v>944687.32</v>
      </c>
      <c r="AU17" s="56">
        <f>IF(+'M3 Allocations - TD'!BG53="","",'M3 Allocations - TD'!BG53)</f>
        <v>830714.65</v>
      </c>
      <c r="AV17" s="56">
        <f>IF(+'M3 Allocations - TD'!BH53="","",'M3 Allocations - TD'!BH53)</f>
        <v>765733.92</v>
      </c>
      <c r="AW17" s="56">
        <f>IF(+'M3 Allocations - TD'!BI53="","",'M3 Allocations - TD'!BI53)</f>
        <v>816557.84</v>
      </c>
      <c r="AX17" s="56">
        <f>IF(+'M3 Allocations - TD'!BJ53="","",'M3 Allocations - TD'!BJ53)</f>
        <v>899820.37</v>
      </c>
      <c r="AY17" s="56">
        <f>IF(+'M3 Allocations - TD'!BK53="","",'M3 Allocations - TD'!BK53)</f>
        <v>678121.62</v>
      </c>
      <c r="AZ17" s="56">
        <f>IF(+'M3 Allocations - TD'!BL53="","",'M3 Allocations - TD'!BL53)</f>
        <v>394853.96</v>
      </c>
      <c r="BA17" s="56">
        <f>IF(+'M3 Allocations - TD'!BM53="","",'M3 Allocations - TD'!BM53)</f>
        <v>390347.84</v>
      </c>
      <c r="BB17" s="56">
        <f>IF(+'M3 Allocations - TD'!BN53="","",'M3 Allocations - TD'!BN53)</f>
        <v>392311.86</v>
      </c>
      <c r="BC17" s="56">
        <f>IF(+'M3 Allocations - TD'!BO53="","",'M3 Allocations - TD'!BO53)</f>
        <v>444401.89</v>
      </c>
      <c r="BD17" s="56">
        <f>IF(+'M3 Allocations - TD'!BP53="","",'M3 Allocations - TD'!BP53)</f>
        <v>501845.24</v>
      </c>
      <c r="BE17" s="56">
        <f>IF(+'M3 Allocations - TD'!BQ53="","",'M3 Allocations - TD'!BQ53)</f>
        <v>470958.47</v>
      </c>
      <c r="BF17" s="56">
        <f>IF(+'M3 Allocations - TD'!BR53="","",'M3 Allocations - TD'!BR53)</f>
        <v>471187.07</v>
      </c>
      <c r="BG17" s="56">
        <f>IF(+'M3 Allocations - TD'!BS53="","",'M3 Allocations - TD'!BS53)</f>
        <v>420272.21</v>
      </c>
      <c r="BH17" s="56">
        <f>IF(+'M3 Allocations - TD'!BT53="","",'M3 Allocations - TD'!BT53)</f>
        <v>384054.89</v>
      </c>
      <c r="BI17" s="56">
        <f>IF(+'M3 Allocations - TD'!BU53="","",'M3 Allocations - TD'!BU53)</f>
        <v>420308.5</v>
      </c>
      <c r="BJ17" s="56">
        <f>IF(+'M3 Allocations - TD'!BV53="","",'M3 Allocations - TD'!BV53)</f>
        <v>461466.22</v>
      </c>
      <c r="BK17" s="56">
        <f>IF(+'M3 Allocations - TD'!BW53="","",'M3 Allocations - TD'!BW53)</f>
        <v>272202.73</v>
      </c>
      <c r="BL17" s="275"/>
    </row>
    <row r="18" spans="1:64" x14ac:dyDescent="0.25">
      <c r="A18" s="281"/>
      <c r="B18" s="64" t="s">
        <v>49</v>
      </c>
      <c r="C18" s="102">
        <v>2.4889105871721853E-4</v>
      </c>
      <c r="D18" s="79">
        <f t="shared" ref="D18:BJ19" si="170">IF(D17="","",C18)</f>
        <v>2.4889105871721853E-4</v>
      </c>
      <c r="E18" s="79">
        <f t="shared" si="170"/>
        <v>2.4889105871721853E-4</v>
      </c>
      <c r="F18" s="79">
        <f t="shared" si="170"/>
        <v>2.4889105871721853E-4</v>
      </c>
      <c r="G18" s="79">
        <f t="shared" si="170"/>
        <v>2.4889105871721853E-4</v>
      </c>
      <c r="H18" s="79">
        <f t="shared" si="170"/>
        <v>2.4889105871721853E-4</v>
      </c>
      <c r="I18" s="79">
        <f t="shared" si="170"/>
        <v>2.4889105871721853E-4</v>
      </c>
      <c r="J18" s="79">
        <f t="shared" si="170"/>
        <v>2.4889105871721853E-4</v>
      </c>
      <c r="K18" s="79">
        <f t="shared" si="170"/>
        <v>2.4889105871721853E-4</v>
      </c>
      <c r="L18" s="79">
        <f t="shared" si="170"/>
        <v>2.4889105871721853E-4</v>
      </c>
      <c r="M18" s="79">
        <f t="shared" si="170"/>
        <v>2.4889105871721853E-4</v>
      </c>
      <c r="N18" s="79">
        <f t="shared" si="170"/>
        <v>2.4889105871721853E-4</v>
      </c>
      <c r="O18" s="103">
        <v>9.6618899912876528E-4</v>
      </c>
      <c r="P18" s="79">
        <f t="shared" si="170"/>
        <v>9.6618899912876528E-4</v>
      </c>
      <c r="Q18" s="79">
        <f t="shared" si="170"/>
        <v>9.6618899912876528E-4</v>
      </c>
      <c r="R18" s="79">
        <f t="shared" si="170"/>
        <v>9.6618899912876528E-4</v>
      </c>
      <c r="S18" s="79">
        <f t="shared" si="170"/>
        <v>9.6618899912876528E-4</v>
      </c>
      <c r="T18" s="79">
        <f t="shared" si="170"/>
        <v>9.6618899912876528E-4</v>
      </c>
      <c r="U18" s="79">
        <f t="shared" si="170"/>
        <v>9.6618899912876528E-4</v>
      </c>
      <c r="V18" s="79">
        <f t="shared" si="170"/>
        <v>9.6618899912876528E-4</v>
      </c>
      <c r="W18" s="79">
        <f t="shared" si="170"/>
        <v>9.6618899912876528E-4</v>
      </c>
      <c r="X18" s="79">
        <f t="shared" si="170"/>
        <v>9.6618899912876528E-4</v>
      </c>
      <c r="Y18" s="79">
        <f t="shared" si="170"/>
        <v>9.6618899912876528E-4</v>
      </c>
      <c r="Z18" s="79">
        <f t="shared" si="170"/>
        <v>9.6618899912876528E-4</v>
      </c>
      <c r="AA18" s="103">
        <v>6.0468274277493688E-4</v>
      </c>
      <c r="AB18" s="79">
        <f t="shared" si="170"/>
        <v>6.0468274277493688E-4</v>
      </c>
      <c r="AC18" s="79">
        <f t="shared" si="170"/>
        <v>6.0468274277493688E-4</v>
      </c>
      <c r="AD18" s="79">
        <f t="shared" si="170"/>
        <v>6.0468274277493688E-4</v>
      </c>
      <c r="AE18" s="79">
        <f t="shared" si="170"/>
        <v>6.0468274277493688E-4</v>
      </c>
      <c r="AF18" s="79">
        <f t="shared" si="170"/>
        <v>6.0468274277493688E-4</v>
      </c>
      <c r="AG18" s="79">
        <f t="shared" si="170"/>
        <v>6.0468274277493688E-4</v>
      </c>
      <c r="AH18" s="79">
        <f t="shared" si="170"/>
        <v>6.0468274277493688E-4</v>
      </c>
      <c r="AI18" s="79">
        <f t="shared" si="170"/>
        <v>6.0468274277493688E-4</v>
      </c>
      <c r="AJ18" s="79">
        <f t="shared" si="170"/>
        <v>6.0468274277493688E-4</v>
      </c>
      <c r="AK18" s="79">
        <f t="shared" si="170"/>
        <v>6.0468274277493688E-4</v>
      </c>
      <c r="AL18" s="79">
        <f t="shared" si="170"/>
        <v>6.0468274277493688E-4</v>
      </c>
      <c r="AM18" s="103">
        <v>1.1096507899411036E-3</v>
      </c>
      <c r="AN18" s="79">
        <f t="shared" si="170"/>
        <v>1.1096507899411036E-3</v>
      </c>
      <c r="AO18" s="79">
        <f t="shared" si="170"/>
        <v>1.1096507899411036E-3</v>
      </c>
      <c r="AP18" s="79">
        <f t="shared" si="170"/>
        <v>1.1096507899411036E-3</v>
      </c>
      <c r="AQ18" s="79">
        <f t="shared" si="170"/>
        <v>1.1096507899411036E-3</v>
      </c>
      <c r="AR18" s="79">
        <f t="shared" si="170"/>
        <v>1.1096507899411036E-3</v>
      </c>
      <c r="AS18" s="79">
        <f t="shared" si="170"/>
        <v>1.1096507899411036E-3</v>
      </c>
      <c r="AT18" s="79">
        <f t="shared" si="170"/>
        <v>1.1096507899411036E-3</v>
      </c>
      <c r="AU18" s="79">
        <f t="shared" si="170"/>
        <v>1.1096507899411036E-3</v>
      </c>
      <c r="AV18" s="79">
        <f t="shared" si="170"/>
        <v>1.1096507899411036E-3</v>
      </c>
      <c r="AW18" s="79">
        <f t="shared" si="170"/>
        <v>1.1096507899411036E-3</v>
      </c>
      <c r="AX18" s="79">
        <f t="shared" si="170"/>
        <v>1.1096507899411036E-3</v>
      </c>
      <c r="AY18" s="103">
        <f>0.000963361385939882+0</f>
        <v>9.6336138593988198E-4</v>
      </c>
      <c r="AZ18" s="79">
        <f t="shared" si="170"/>
        <v>9.6336138593988198E-4</v>
      </c>
      <c r="BA18" s="79">
        <f t="shared" si="170"/>
        <v>9.6336138593988198E-4</v>
      </c>
      <c r="BB18" s="79">
        <f t="shared" si="170"/>
        <v>9.6336138593988198E-4</v>
      </c>
      <c r="BC18" s="79">
        <f t="shared" si="170"/>
        <v>9.6336138593988198E-4</v>
      </c>
      <c r="BD18" s="79">
        <f t="shared" si="170"/>
        <v>9.6336138593988198E-4</v>
      </c>
      <c r="BE18" s="79">
        <f t="shared" si="170"/>
        <v>9.6336138593988198E-4</v>
      </c>
      <c r="BF18" s="79">
        <f t="shared" si="170"/>
        <v>9.6336138593988198E-4</v>
      </c>
      <c r="BG18" s="79">
        <f t="shared" si="170"/>
        <v>9.6336138593988198E-4</v>
      </c>
      <c r="BH18" s="79">
        <f t="shared" si="170"/>
        <v>9.6336138593988198E-4</v>
      </c>
      <c r="BI18" s="79">
        <f t="shared" si="170"/>
        <v>9.6336138593988198E-4</v>
      </c>
      <c r="BJ18" s="79">
        <f t="shared" si="170"/>
        <v>9.6336138593988198E-4</v>
      </c>
      <c r="BK18" s="79">
        <v>2.1594830290567934E-4</v>
      </c>
      <c r="BL18" s="79"/>
    </row>
    <row r="19" spans="1:64" x14ac:dyDescent="0.25">
      <c r="A19" s="281"/>
      <c r="B19" s="64" t="s">
        <v>48</v>
      </c>
      <c r="C19" s="103">
        <v>-6.7783107808315319E-5</v>
      </c>
      <c r="D19" s="79">
        <f t="shared" si="170"/>
        <v>-6.7783107808315319E-5</v>
      </c>
      <c r="E19" s="79">
        <f t="shared" si="170"/>
        <v>-6.7783107808315319E-5</v>
      </c>
      <c r="F19" s="79">
        <f t="shared" si="170"/>
        <v>-6.7783107808315319E-5</v>
      </c>
      <c r="G19" s="79">
        <f t="shared" si="170"/>
        <v>-6.7783107808315319E-5</v>
      </c>
      <c r="H19" s="79">
        <f t="shared" si="170"/>
        <v>-6.7783107808315319E-5</v>
      </c>
      <c r="I19" s="79">
        <f t="shared" si="170"/>
        <v>-6.7783107808315319E-5</v>
      </c>
      <c r="J19" s="79">
        <f t="shared" si="170"/>
        <v>-6.7783107808315319E-5</v>
      </c>
      <c r="K19" s="79">
        <f t="shared" si="170"/>
        <v>-6.7783107808315319E-5</v>
      </c>
      <c r="L19" s="79">
        <f t="shared" si="170"/>
        <v>-6.7783107808315319E-5</v>
      </c>
      <c r="M19" s="79">
        <f t="shared" si="170"/>
        <v>-6.7783107808315319E-5</v>
      </c>
      <c r="N19" s="79">
        <f t="shared" si="170"/>
        <v>-6.7783107808315319E-5</v>
      </c>
      <c r="O19" s="103">
        <v>8.6183052517347037E-5</v>
      </c>
      <c r="P19" s="79">
        <f t="shared" si="170"/>
        <v>8.6183052517347037E-5</v>
      </c>
      <c r="Q19" s="79">
        <f t="shared" si="170"/>
        <v>8.6183052517347037E-5</v>
      </c>
      <c r="R19" s="79">
        <f t="shared" si="170"/>
        <v>8.6183052517347037E-5</v>
      </c>
      <c r="S19" s="79">
        <f t="shared" si="170"/>
        <v>8.6183052517347037E-5</v>
      </c>
      <c r="T19" s="79">
        <f t="shared" si="170"/>
        <v>8.6183052517347037E-5</v>
      </c>
      <c r="U19" s="79">
        <f t="shared" si="170"/>
        <v>8.6183052517347037E-5</v>
      </c>
      <c r="V19" s="79">
        <f t="shared" si="170"/>
        <v>8.6183052517347037E-5</v>
      </c>
      <c r="W19" s="79">
        <f t="shared" si="170"/>
        <v>8.6183052517347037E-5</v>
      </c>
      <c r="X19" s="79">
        <f t="shared" si="170"/>
        <v>8.6183052517347037E-5</v>
      </c>
      <c r="Y19" s="79">
        <f t="shared" si="170"/>
        <v>8.6183052517347037E-5</v>
      </c>
      <c r="Z19" s="79">
        <f t="shared" si="170"/>
        <v>8.6183052517347037E-5</v>
      </c>
      <c r="AA19" s="103">
        <v>-4.2938209831744348E-5</v>
      </c>
      <c r="AB19" s="79">
        <f t="shared" si="170"/>
        <v>-4.2938209831744348E-5</v>
      </c>
      <c r="AC19" s="79">
        <f t="shared" si="170"/>
        <v>-4.2938209831744348E-5</v>
      </c>
      <c r="AD19" s="79">
        <f t="shared" si="170"/>
        <v>-4.2938209831744348E-5</v>
      </c>
      <c r="AE19" s="79">
        <f t="shared" si="170"/>
        <v>-4.2938209831744348E-5</v>
      </c>
      <c r="AF19" s="79">
        <f t="shared" si="170"/>
        <v>-4.2938209831744348E-5</v>
      </c>
      <c r="AG19" s="79">
        <f t="shared" si="170"/>
        <v>-4.2938209831744348E-5</v>
      </c>
      <c r="AH19" s="79">
        <f t="shared" si="170"/>
        <v>-4.2938209831744348E-5</v>
      </c>
      <c r="AI19" s="79">
        <f t="shared" si="170"/>
        <v>-4.2938209831744348E-5</v>
      </c>
      <c r="AJ19" s="79">
        <f t="shared" si="170"/>
        <v>-4.2938209831744348E-5</v>
      </c>
      <c r="AK19" s="79">
        <f t="shared" si="170"/>
        <v>-4.2938209831744348E-5</v>
      </c>
      <c r="AL19" s="79">
        <f t="shared" si="170"/>
        <v>-4.2938209831744348E-5</v>
      </c>
      <c r="AM19" s="103">
        <v>4.2852071559616349E-4</v>
      </c>
      <c r="AN19" s="79">
        <f t="shared" si="170"/>
        <v>4.2852071559616349E-4</v>
      </c>
      <c r="AO19" s="79">
        <f t="shared" si="170"/>
        <v>4.2852071559616349E-4</v>
      </c>
      <c r="AP19" s="79">
        <f t="shared" si="170"/>
        <v>4.2852071559616349E-4</v>
      </c>
      <c r="AQ19" s="79">
        <f t="shared" si="170"/>
        <v>4.2852071559616349E-4</v>
      </c>
      <c r="AR19" s="79">
        <f t="shared" si="170"/>
        <v>4.2852071559616349E-4</v>
      </c>
      <c r="AS19" s="79">
        <f t="shared" si="170"/>
        <v>4.2852071559616349E-4</v>
      </c>
      <c r="AT19" s="79">
        <f t="shared" si="170"/>
        <v>4.2852071559616349E-4</v>
      </c>
      <c r="AU19" s="79">
        <f t="shared" si="170"/>
        <v>4.2852071559616349E-4</v>
      </c>
      <c r="AV19" s="79">
        <f t="shared" si="170"/>
        <v>4.2852071559616349E-4</v>
      </c>
      <c r="AW19" s="79">
        <f t="shared" si="170"/>
        <v>4.2852071559616349E-4</v>
      </c>
      <c r="AX19" s="79">
        <f t="shared" si="170"/>
        <v>4.2852071559616349E-4</v>
      </c>
      <c r="AY19" s="103">
        <f>-0.000174799874621917+3.51942720492386E-06</f>
        <v>-1.7128044741699313E-4</v>
      </c>
      <c r="AZ19" s="79">
        <f t="shared" si="170"/>
        <v>-1.7128044741699313E-4</v>
      </c>
      <c r="BA19" s="79">
        <f t="shared" si="170"/>
        <v>-1.7128044741699313E-4</v>
      </c>
      <c r="BB19" s="79">
        <f t="shared" si="170"/>
        <v>-1.7128044741699313E-4</v>
      </c>
      <c r="BC19" s="79">
        <f t="shared" si="170"/>
        <v>-1.7128044741699313E-4</v>
      </c>
      <c r="BD19" s="79">
        <f t="shared" si="170"/>
        <v>-1.7128044741699313E-4</v>
      </c>
      <c r="BE19" s="79">
        <f t="shared" si="170"/>
        <v>-1.7128044741699313E-4</v>
      </c>
      <c r="BF19" s="79">
        <f t="shared" si="170"/>
        <v>-1.7128044741699313E-4</v>
      </c>
      <c r="BG19" s="79">
        <f t="shared" si="170"/>
        <v>-1.7128044741699313E-4</v>
      </c>
      <c r="BH19" s="79">
        <f t="shared" si="170"/>
        <v>-1.7128044741699313E-4</v>
      </c>
      <c r="BI19" s="79">
        <f t="shared" si="170"/>
        <v>-1.7128044741699313E-4</v>
      </c>
      <c r="BJ19" s="79">
        <f t="shared" si="170"/>
        <v>-1.7128044741699313E-4</v>
      </c>
      <c r="BK19" s="79">
        <v>-1.9661414341718263E-4</v>
      </c>
      <c r="BL19" s="79"/>
    </row>
    <row r="20" spans="1:64" x14ac:dyDescent="0.25">
      <c r="A20" s="281"/>
      <c r="B20" s="64" t="s">
        <v>56</v>
      </c>
      <c r="C20" s="55">
        <f t="shared" ref="C20:D20" si="171">IF(C17="","",SUM(C18:C19))</f>
        <v>1.8110795090890323E-4</v>
      </c>
      <c r="D20" s="55">
        <f t="shared" si="171"/>
        <v>1.8110795090890323E-4</v>
      </c>
      <c r="E20" s="55">
        <f t="shared" ref="E20:F20" si="172">IF(E17="","",SUM(E18:E19))</f>
        <v>1.8110795090890323E-4</v>
      </c>
      <c r="F20" s="55">
        <f t="shared" si="172"/>
        <v>1.8110795090890323E-4</v>
      </c>
      <c r="G20" s="55">
        <f t="shared" ref="G20:H20" si="173">IF(G17="","",SUM(G18:G19))</f>
        <v>1.8110795090890323E-4</v>
      </c>
      <c r="H20" s="55">
        <f t="shared" si="173"/>
        <v>1.8110795090890323E-4</v>
      </c>
      <c r="I20" s="55">
        <f t="shared" ref="I20:J20" si="174">IF(I17="","",SUM(I18:I19))</f>
        <v>1.8110795090890323E-4</v>
      </c>
      <c r="J20" s="55">
        <f t="shared" si="174"/>
        <v>1.8110795090890323E-4</v>
      </c>
      <c r="K20" s="55">
        <f t="shared" ref="K20:L20" si="175">IF(K17="","",SUM(K18:K19))</f>
        <v>1.8110795090890323E-4</v>
      </c>
      <c r="L20" s="55">
        <f t="shared" si="175"/>
        <v>1.8110795090890323E-4</v>
      </c>
      <c r="M20" s="55">
        <f t="shared" ref="M20:N20" si="176">IF(M17="","",SUM(M18:M19))</f>
        <v>1.8110795090890323E-4</v>
      </c>
      <c r="N20" s="55">
        <f t="shared" si="176"/>
        <v>1.8110795090890323E-4</v>
      </c>
      <c r="O20" s="55">
        <f t="shared" ref="O20:P20" si="177">IF(O17="","",SUM(O18:O19))</f>
        <v>1.0523720516461123E-3</v>
      </c>
      <c r="P20" s="55">
        <f t="shared" si="177"/>
        <v>1.0523720516461123E-3</v>
      </c>
      <c r="Q20" s="55">
        <f t="shared" ref="Q20:R20" si="178">IF(Q17="","",SUM(Q18:Q19))</f>
        <v>1.0523720516461123E-3</v>
      </c>
      <c r="R20" s="55">
        <f t="shared" si="178"/>
        <v>1.0523720516461123E-3</v>
      </c>
      <c r="S20" s="55">
        <f t="shared" ref="S20:T20" si="179">IF(S17="","",SUM(S18:S19))</f>
        <v>1.0523720516461123E-3</v>
      </c>
      <c r="T20" s="55">
        <f t="shared" si="179"/>
        <v>1.0523720516461123E-3</v>
      </c>
      <c r="U20" s="55">
        <f t="shared" ref="U20:V20" si="180">IF(U17="","",SUM(U18:U19))</f>
        <v>1.0523720516461123E-3</v>
      </c>
      <c r="V20" s="55">
        <f t="shared" si="180"/>
        <v>1.0523720516461123E-3</v>
      </c>
      <c r="W20" s="55">
        <f t="shared" ref="W20:X20" si="181">IF(W17="","",SUM(W18:W19))</f>
        <v>1.0523720516461123E-3</v>
      </c>
      <c r="X20" s="55">
        <f t="shared" si="181"/>
        <v>1.0523720516461123E-3</v>
      </c>
      <c r="Y20" s="55">
        <f t="shared" ref="Y20:Z20" si="182">IF(Y17="","",SUM(Y18:Y19))</f>
        <v>1.0523720516461123E-3</v>
      </c>
      <c r="Z20" s="55">
        <f t="shared" si="182"/>
        <v>1.0523720516461123E-3</v>
      </c>
      <c r="AA20" s="55">
        <f t="shared" ref="AA20:AB20" si="183">IF(AA17="","",SUM(AA18:AA19))</f>
        <v>5.6174453294319249E-4</v>
      </c>
      <c r="AB20" s="55">
        <f t="shared" si="183"/>
        <v>5.6174453294319249E-4</v>
      </c>
      <c r="AC20" s="55">
        <f t="shared" ref="AC20:AD20" si="184">IF(AC17="","",SUM(AC18:AC19))</f>
        <v>5.6174453294319249E-4</v>
      </c>
      <c r="AD20" s="55">
        <f t="shared" si="184"/>
        <v>5.6174453294319249E-4</v>
      </c>
      <c r="AE20" s="55">
        <f t="shared" ref="AE20:AF20" si="185">IF(AE17="","",SUM(AE18:AE19))</f>
        <v>5.6174453294319249E-4</v>
      </c>
      <c r="AF20" s="55">
        <f t="shared" si="185"/>
        <v>5.6174453294319249E-4</v>
      </c>
      <c r="AG20" s="55">
        <f t="shared" ref="AG20:AH20" si="186">IF(AG17="","",SUM(AG18:AG19))</f>
        <v>5.6174453294319249E-4</v>
      </c>
      <c r="AH20" s="55">
        <f t="shared" si="186"/>
        <v>5.6174453294319249E-4</v>
      </c>
      <c r="AI20" s="55">
        <f t="shared" ref="AI20:AJ20" si="187">IF(AI17="","",SUM(AI18:AI19))</f>
        <v>5.6174453294319249E-4</v>
      </c>
      <c r="AJ20" s="55">
        <f t="shared" si="187"/>
        <v>5.6174453294319249E-4</v>
      </c>
      <c r="AK20" s="55">
        <f t="shared" ref="AK20:AL20" si="188">IF(AK17="","",SUM(AK18:AK19))</f>
        <v>5.6174453294319249E-4</v>
      </c>
      <c r="AL20" s="55">
        <f t="shared" si="188"/>
        <v>5.6174453294319249E-4</v>
      </c>
      <c r="AM20" s="55">
        <f t="shared" ref="AM20:AN20" si="189">IF(AM17="","",SUM(AM18:AM19))</f>
        <v>1.5381715055372671E-3</v>
      </c>
      <c r="AN20" s="55">
        <f t="shared" si="189"/>
        <v>1.5381715055372671E-3</v>
      </c>
      <c r="AO20" s="55">
        <f t="shared" ref="AO20:AP20" si="190">IF(AO17="","",SUM(AO18:AO19))</f>
        <v>1.5381715055372671E-3</v>
      </c>
      <c r="AP20" s="55">
        <f t="shared" si="190"/>
        <v>1.5381715055372671E-3</v>
      </c>
      <c r="AQ20" s="55">
        <f t="shared" ref="AQ20:AR20" si="191">IF(AQ17="","",SUM(AQ18:AQ19))</f>
        <v>1.5381715055372671E-3</v>
      </c>
      <c r="AR20" s="55">
        <f t="shared" si="191"/>
        <v>1.5381715055372671E-3</v>
      </c>
      <c r="AS20" s="55">
        <f t="shared" ref="AS20:AT20" si="192">IF(AS17="","",SUM(AS18:AS19))</f>
        <v>1.5381715055372671E-3</v>
      </c>
      <c r="AT20" s="55">
        <f t="shared" si="192"/>
        <v>1.5381715055372671E-3</v>
      </c>
      <c r="AU20" s="55">
        <f t="shared" ref="AU20:AV20" si="193">IF(AU17="","",SUM(AU18:AU19))</f>
        <v>1.5381715055372671E-3</v>
      </c>
      <c r="AV20" s="55">
        <f t="shared" si="193"/>
        <v>1.5381715055372671E-3</v>
      </c>
      <c r="AW20" s="55">
        <f t="shared" ref="AW20:AX20" si="194">IF(AW17="","",SUM(AW18:AW19))</f>
        <v>1.5381715055372671E-3</v>
      </c>
      <c r="AX20" s="55">
        <f t="shared" si="194"/>
        <v>1.5381715055372671E-3</v>
      </c>
      <c r="AY20" s="55">
        <f t="shared" ref="AY20:AZ20" si="195">IF(AY17="","",SUM(AY18:AY19))</f>
        <v>7.9208093852288887E-4</v>
      </c>
      <c r="AZ20" s="55">
        <f t="shared" si="195"/>
        <v>7.9208093852288887E-4</v>
      </c>
      <c r="BA20" s="55">
        <f t="shared" ref="BA20:BB20" si="196">IF(BA17="","",SUM(BA18:BA19))</f>
        <v>7.9208093852288887E-4</v>
      </c>
      <c r="BB20" s="55">
        <f t="shared" si="196"/>
        <v>7.9208093852288887E-4</v>
      </c>
      <c r="BC20" s="55">
        <f t="shared" ref="BC20:BD20" si="197">IF(BC17="","",SUM(BC18:BC19))</f>
        <v>7.9208093852288887E-4</v>
      </c>
      <c r="BD20" s="55">
        <f t="shared" si="197"/>
        <v>7.9208093852288887E-4</v>
      </c>
      <c r="BE20" s="55">
        <f t="shared" ref="BE20:BF20" si="198">IF(BE17="","",SUM(BE18:BE19))</f>
        <v>7.9208093852288887E-4</v>
      </c>
      <c r="BF20" s="55">
        <f t="shared" si="198"/>
        <v>7.9208093852288887E-4</v>
      </c>
      <c r="BG20" s="55">
        <f t="shared" ref="BG20:BH20" si="199">IF(BG17="","",SUM(BG18:BG19))</f>
        <v>7.9208093852288887E-4</v>
      </c>
      <c r="BH20" s="55">
        <f t="shared" si="199"/>
        <v>7.9208093852288887E-4</v>
      </c>
      <c r="BI20" s="55">
        <f t="shared" ref="BI20:BJ20" si="200">IF(BI17="","",SUM(BI18:BI19))</f>
        <v>7.9208093852288887E-4</v>
      </c>
      <c r="BJ20" s="55">
        <f t="shared" si="200"/>
        <v>7.9208093852288887E-4</v>
      </c>
      <c r="BK20" s="55">
        <f t="shared" ref="BK20:BL20" si="201">IF(BK17="","",SUM(BK18:BK19))</f>
        <v>1.9334159488496711E-5</v>
      </c>
      <c r="BL20" s="55" t="str">
        <f t="shared" si="201"/>
        <v/>
      </c>
    </row>
    <row r="21" spans="1:64" x14ac:dyDescent="0.25">
      <c r="A21" s="281"/>
      <c r="B21" s="64" t="s">
        <v>50</v>
      </c>
      <c r="C21" s="59">
        <f t="shared" ref="C21:D21" si="202">IF(C17="","",IFERROR(C19/C20,""))</f>
        <v>-0.37426908906064554</v>
      </c>
      <c r="D21" s="59">
        <f t="shared" si="202"/>
        <v>-0.37426908906064554</v>
      </c>
      <c r="E21" s="59">
        <f t="shared" ref="E21:F21" si="203">IF(E17="","",IFERROR(E19/E20,""))</f>
        <v>-0.37426908906064554</v>
      </c>
      <c r="F21" s="59">
        <f t="shared" si="203"/>
        <v>-0.37426908906064554</v>
      </c>
      <c r="G21" s="59">
        <f t="shared" ref="G21:H21" si="204">IF(G17="","",IFERROR(G19/G20,""))</f>
        <v>-0.37426908906064554</v>
      </c>
      <c r="H21" s="59">
        <f t="shared" si="204"/>
        <v>-0.37426908906064554</v>
      </c>
      <c r="I21" s="59">
        <f t="shared" ref="I21:J21" si="205">IF(I17="","",IFERROR(I19/I20,""))</f>
        <v>-0.37426908906064554</v>
      </c>
      <c r="J21" s="59">
        <f t="shared" si="205"/>
        <v>-0.37426908906064554</v>
      </c>
      <c r="K21" s="59">
        <f t="shared" ref="K21:L21" si="206">IF(K17="","",IFERROR(K19/K20,""))</f>
        <v>-0.37426908906064554</v>
      </c>
      <c r="L21" s="59">
        <f t="shared" si="206"/>
        <v>-0.37426908906064554</v>
      </c>
      <c r="M21" s="59">
        <f t="shared" ref="M21:N21" si="207">IF(M17="","",IFERROR(M19/M20,""))</f>
        <v>-0.37426908906064554</v>
      </c>
      <c r="N21" s="59">
        <f t="shared" si="207"/>
        <v>-0.37426908906064554</v>
      </c>
      <c r="O21" s="59">
        <f t="shared" ref="O21:P21" si="208">IF(O17="","",IFERROR(O19/O20,""))</f>
        <v>8.189409095627366E-2</v>
      </c>
      <c r="P21" s="59">
        <f t="shared" si="208"/>
        <v>8.189409095627366E-2</v>
      </c>
      <c r="Q21" s="59">
        <f t="shared" ref="Q21:R21" si="209">IF(Q17="","",IFERROR(Q19/Q20,""))</f>
        <v>8.189409095627366E-2</v>
      </c>
      <c r="R21" s="59">
        <f t="shared" si="209"/>
        <v>8.189409095627366E-2</v>
      </c>
      <c r="S21" s="59">
        <f t="shared" ref="S21:T21" si="210">IF(S17="","",IFERROR(S19/S20,""))</f>
        <v>8.189409095627366E-2</v>
      </c>
      <c r="T21" s="59">
        <f t="shared" si="210"/>
        <v>8.189409095627366E-2</v>
      </c>
      <c r="U21" s="59">
        <f t="shared" ref="U21:V21" si="211">IF(U17="","",IFERROR(U19/U20,""))</f>
        <v>8.189409095627366E-2</v>
      </c>
      <c r="V21" s="59">
        <f t="shared" si="211"/>
        <v>8.189409095627366E-2</v>
      </c>
      <c r="W21" s="59">
        <f t="shared" ref="W21:X21" si="212">IF(W17="","",IFERROR(W19/W20,""))</f>
        <v>8.189409095627366E-2</v>
      </c>
      <c r="X21" s="59">
        <f t="shared" si="212"/>
        <v>8.189409095627366E-2</v>
      </c>
      <c r="Y21" s="59">
        <f t="shared" ref="Y21:Z21" si="213">IF(Y17="","",IFERROR(Y19/Y20,""))</f>
        <v>8.189409095627366E-2</v>
      </c>
      <c r="Z21" s="59">
        <f t="shared" si="213"/>
        <v>8.189409095627366E-2</v>
      </c>
      <c r="AA21" s="59">
        <f t="shared" ref="AA21:AB21" si="214">IF(AA17="","",IFERROR(AA19/AA20,""))</f>
        <v>-7.643725450566434E-2</v>
      </c>
      <c r="AB21" s="59">
        <f t="shared" si="214"/>
        <v>-7.643725450566434E-2</v>
      </c>
      <c r="AC21" s="59">
        <f t="shared" ref="AC21:AD21" si="215">IF(AC17="","",IFERROR(AC19/AC20,""))</f>
        <v>-7.643725450566434E-2</v>
      </c>
      <c r="AD21" s="59">
        <f t="shared" si="215"/>
        <v>-7.643725450566434E-2</v>
      </c>
      <c r="AE21" s="59">
        <f t="shared" ref="AE21:AF21" si="216">IF(AE17="","",IFERROR(AE19/AE20,""))</f>
        <v>-7.643725450566434E-2</v>
      </c>
      <c r="AF21" s="59">
        <f t="shared" si="216"/>
        <v>-7.643725450566434E-2</v>
      </c>
      <c r="AG21" s="59">
        <f t="shared" ref="AG21:AH21" si="217">IF(AG17="","",IFERROR(AG19/AG20,""))</f>
        <v>-7.643725450566434E-2</v>
      </c>
      <c r="AH21" s="59">
        <f t="shared" si="217"/>
        <v>-7.643725450566434E-2</v>
      </c>
      <c r="AI21" s="59">
        <f t="shared" ref="AI21:AJ21" si="218">IF(AI17="","",IFERROR(AI19/AI20,""))</f>
        <v>-7.643725450566434E-2</v>
      </c>
      <c r="AJ21" s="59">
        <f t="shared" si="218"/>
        <v>-7.643725450566434E-2</v>
      </c>
      <c r="AK21" s="59">
        <f t="shared" ref="AK21:AL21" si="219">IF(AK17="","",IFERROR(AK19/AK20,""))</f>
        <v>-7.643725450566434E-2</v>
      </c>
      <c r="AL21" s="59">
        <f t="shared" si="219"/>
        <v>-7.643725450566434E-2</v>
      </c>
      <c r="AM21" s="59">
        <f t="shared" ref="AM21:AN21" si="220">IF(AM17="","",IFERROR(AM19/AM20,""))</f>
        <v>0.27859098550033645</v>
      </c>
      <c r="AN21" s="59">
        <f t="shared" si="220"/>
        <v>0.27859098550033645</v>
      </c>
      <c r="AO21" s="59">
        <f t="shared" ref="AO21:AP21" si="221">IF(AO17="","",IFERROR(AO19/AO20,""))</f>
        <v>0.27859098550033645</v>
      </c>
      <c r="AP21" s="59">
        <f t="shared" si="221"/>
        <v>0.27859098550033645</v>
      </c>
      <c r="AQ21" s="59">
        <f t="shared" ref="AQ21:AR21" si="222">IF(AQ17="","",IFERROR(AQ19/AQ20,""))</f>
        <v>0.27859098550033645</v>
      </c>
      <c r="AR21" s="59">
        <f t="shared" si="222"/>
        <v>0.27859098550033645</v>
      </c>
      <c r="AS21" s="59">
        <f t="shared" ref="AS21:AT21" si="223">IF(AS17="","",IFERROR(AS19/AS20,""))</f>
        <v>0.27859098550033645</v>
      </c>
      <c r="AT21" s="59">
        <f t="shared" si="223"/>
        <v>0.27859098550033645</v>
      </c>
      <c r="AU21" s="59">
        <f t="shared" ref="AU21:AV21" si="224">IF(AU17="","",IFERROR(AU19/AU20,""))</f>
        <v>0.27859098550033645</v>
      </c>
      <c r="AV21" s="59">
        <f t="shared" si="224"/>
        <v>0.27859098550033645</v>
      </c>
      <c r="AW21" s="59">
        <f t="shared" ref="AW21:AX21" si="225">IF(AW17="","",IFERROR(AW19/AW20,""))</f>
        <v>0.27859098550033645</v>
      </c>
      <c r="AX21" s="59">
        <f t="shared" si="225"/>
        <v>0.27859098550033645</v>
      </c>
      <c r="AY21" s="59">
        <f t="shared" ref="AY21:AZ21" si="226">IF(AY17="","",IFERROR(AY19/AY20,""))</f>
        <v>-0.21624109240200282</v>
      </c>
      <c r="AZ21" s="59">
        <f t="shared" si="226"/>
        <v>-0.21624109240200282</v>
      </c>
      <c r="BA21" s="59">
        <f t="shared" ref="BA21:BB21" si="227">IF(BA17="","",IFERROR(BA19/BA20,""))</f>
        <v>-0.21624109240200282</v>
      </c>
      <c r="BB21" s="59">
        <f t="shared" si="227"/>
        <v>-0.21624109240200282</v>
      </c>
      <c r="BC21" s="59">
        <f t="shared" ref="BC21:BD21" si="228">IF(BC17="","",IFERROR(BC19/BC20,""))</f>
        <v>-0.21624109240200282</v>
      </c>
      <c r="BD21" s="59">
        <f t="shared" si="228"/>
        <v>-0.21624109240200282</v>
      </c>
      <c r="BE21" s="59">
        <f t="shared" ref="BE21:BF21" si="229">IF(BE17="","",IFERROR(BE19/BE20,""))</f>
        <v>-0.21624109240200282</v>
      </c>
      <c r="BF21" s="59">
        <f t="shared" si="229"/>
        <v>-0.21624109240200282</v>
      </c>
      <c r="BG21" s="59">
        <f t="shared" ref="BG21:BH21" si="230">IF(BG17="","",IFERROR(BG19/BG20,""))</f>
        <v>-0.21624109240200282</v>
      </c>
      <c r="BH21" s="59">
        <f t="shared" si="230"/>
        <v>-0.21624109240200282</v>
      </c>
      <c r="BI21" s="59">
        <f t="shared" ref="BI21:BJ21" si="231">IF(BI17="","",IFERROR(BI19/BI20,""))</f>
        <v>-0.21624109240200282</v>
      </c>
      <c r="BJ21" s="59">
        <f t="shared" si="231"/>
        <v>-0.21624109240200282</v>
      </c>
      <c r="BK21" s="251">
        <f t="shared" ref="BK21:BL21" si="232">IF(BK17="","",IFERROR(BK19/BK20,""))</f>
        <v>-10.169262518712674</v>
      </c>
      <c r="BL21" s="59" t="str">
        <f t="shared" si="232"/>
        <v/>
      </c>
    </row>
    <row r="22" spans="1:64" x14ac:dyDescent="0.25">
      <c r="A22" s="281"/>
      <c r="B22" s="65" t="s">
        <v>51</v>
      </c>
      <c r="C22" s="57">
        <f t="shared" ref="C22:D22" si="233">IF(C17="","",ROUND(C21*C17,2))</f>
        <v>-40612.01</v>
      </c>
      <c r="D22" s="57">
        <f t="shared" si="233"/>
        <v>-38351.11</v>
      </c>
      <c r="E22" s="57">
        <f t="shared" ref="E22:F22" si="234">IF(E17="","",ROUND(E21*E17,2))</f>
        <v>-32774.379999999997</v>
      </c>
      <c r="F22" s="57">
        <f t="shared" si="234"/>
        <v>-30569.17</v>
      </c>
      <c r="G22" s="57">
        <f t="shared" ref="G22:H22" si="235">IF(G17="","",ROUND(G21*G17,2))</f>
        <v>-36225.06</v>
      </c>
      <c r="H22" s="57">
        <f t="shared" si="235"/>
        <v>-42295.91</v>
      </c>
      <c r="I22" s="57">
        <f t="shared" ref="I22:J22" si="236">IF(I17="","",ROUND(I21*I17,2))</f>
        <v>-42141.33</v>
      </c>
      <c r="J22" s="57">
        <f t="shared" si="236"/>
        <v>-41942.74</v>
      </c>
      <c r="K22" s="57">
        <f t="shared" ref="K22:L22" si="237">IF(K17="","",ROUND(K21*K17,2))</f>
        <v>-35788.269999999997</v>
      </c>
      <c r="L22" s="57">
        <f t="shared" si="237"/>
        <v>-34863.54</v>
      </c>
      <c r="M22" s="57">
        <f t="shared" ref="M22:N22" si="238">IF(M17="","",ROUND(M21*M17,2))</f>
        <v>-37469.9</v>
      </c>
      <c r="N22" s="57">
        <f t="shared" si="238"/>
        <v>-40157.82</v>
      </c>
      <c r="O22" s="57">
        <f t="shared" ref="O22:P22" si="239">IF(O17="","",ROUND(O21*O17,2))</f>
        <v>26804.880000000001</v>
      </c>
      <c r="P22" s="57">
        <f t="shared" si="239"/>
        <v>46741.51</v>
      </c>
      <c r="Q22" s="57">
        <f t="shared" ref="Q22:R22" si="240">IF(Q17="","",ROUND(Q21*Q17,2))</f>
        <v>41624.800000000003</v>
      </c>
      <c r="R22" s="57">
        <f t="shared" si="240"/>
        <v>42397.51</v>
      </c>
      <c r="S22" s="57">
        <f t="shared" ref="S22:T22" si="241">IF(S17="","",ROUND(S21*S17,2))</f>
        <v>47114.93</v>
      </c>
      <c r="T22" s="57">
        <f t="shared" si="241"/>
        <v>55182.37</v>
      </c>
      <c r="U22" s="57">
        <f t="shared" ref="U22:V22" si="242">IF(U17="","",ROUND(U21*U17,2))</f>
        <v>54689.09</v>
      </c>
      <c r="V22" s="57">
        <f t="shared" si="242"/>
        <v>55739.85</v>
      </c>
      <c r="W22" s="57">
        <f t="shared" ref="W22:X22" si="243">IF(W17="","",ROUND(W21*W17,2))</f>
        <v>48995.69</v>
      </c>
      <c r="X22" s="57">
        <f t="shared" si="243"/>
        <v>43533.32</v>
      </c>
      <c r="Y22" s="57">
        <f t="shared" ref="Y22:Z22" si="244">IF(Y17="","",ROUND(Y21*Y17,2))</f>
        <v>47580.19</v>
      </c>
      <c r="Z22" s="57">
        <f t="shared" si="244"/>
        <v>50865.22</v>
      </c>
      <c r="AA22" s="57">
        <f t="shared" ref="AA22:AB22" si="245">IF(AA17="","",ROUND(AA21*AA17,2))</f>
        <v>-38543.78</v>
      </c>
      <c r="AB22" s="57">
        <f t="shared" si="245"/>
        <v>-23075.85</v>
      </c>
      <c r="AC22" s="57">
        <f t="shared" ref="AC22:AD22" si="246">IF(AC17="","",ROUND(AC21*AC17,2))</f>
        <v>-21444.13</v>
      </c>
      <c r="AD22" s="57">
        <f t="shared" si="246"/>
        <v>-22179.41</v>
      </c>
      <c r="AE22" s="57">
        <f t="shared" ref="AE22:AF22" si="247">IF(AE17="","",ROUND(AE21*AE17,2))</f>
        <v>-24889.02</v>
      </c>
      <c r="AF22" s="57">
        <f t="shared" si="247"/>
        <v>-27910.6</v>
      </c>
      <c r="AG22" s="57">
        <f t="shared" ref="AG22:AH22" si="248">IF(AG17="","",ROUND(AG21*AG17,2))</f>
        <v>-27712.27</v>
      </c>
      <c r="AH22" s="57">
        <f t="shared" si="248"/>
        <v>-26504</v>
      </c>
      <c r="AI22" s="57">
        <f t="shared" ref="AI22:AJ22" si="249">IF(AI17="","",ROUND(AI21*AI17,2))</f>
        <v>-22775.33</v>
      </c>
      <c r="AJ22" s="57">
        <f t="shared" si="249"/>
        <v>-22147.35</v>
      </c>
      <c r="AK22" s="57">
        <f t="shared" ref="AK22:AL22" si="250">IF(AK17="","",ROUND(AK21*AK17,2))</f>
        <v>-24687.83</v>
      </c>
      <c r="AL22" s="57">
        <f t="shared" si="250"/>
        <v>-25625.98</v>
      </c>
      <c r="AM22" s="57">
        <f t="shared" ref="AM22:AN22" si="251">IF(AM17="","",ROUND(AM21*AM17,2))</f>
        <v>140314.01</v>
      </c>
      <c r="AN22" s="57">
        <f t="shared" si="251"/>
        <v>219033.77</v>
      </c>
      <c r="AO22" s="57">
        <f t="shared" ref="AO22:AP22" si="252">IF(AO17="","",ROUND(AO21*AO17,2))</f>
        <v>209918.87</v>
      </c>
      <c r="AP22" s="57">
        <f t="shared" si="252"/>
        <v>208910.7</v>
      </c>
      <c r="AQ22" s="57">
        <f t="shared" ref="AQ22:AR22" si="253">IF(AQ17="","",ROUND(AQ21*AQ17,2))</f>
        <v>235701.66</v>
      </c>
      <c r="AR22" s="57">
        <f t="shared" si="253"/>
        <v>253779.93</v>
      </c>
      <c r="AS22" s="57">
        <f t="shared" ref="AS22:AT22" si="254">IF(AS17="","",ROUND(AS21*AS17,2))</f>
        <v>262841.98</v>
      </c>
      <c r="AT22" s="57">
        <f t="shared" si="254"/>
        <v>263181.37</v>
      </c>
      <c r="AU22" s="57">
        <f t="shared" ref="AU22:AV22" si="255">IF(AU17="","",ROUND(AU21*AU17,2))</f>
        <v>231429.61</v>
      </c>
      <c r="AV22" s="57">
        <f t="shared" si="255"/>
        <v>213326.57</v>
      </c>
      <c r="AW22" s="57">
        <f t="shared" ref="AW22:AX22" si="256">IF(AW17="","",ROUND(AW21*AW17,2))</f>
        <v>227485.65</v>
      </c>
      <c r="AX22" s="57">
        <f t="shared" si="256"/>
        <v>250681.84</v>
      </c>
      <c r="AY22" s="57">
        <f t="shared" ref="AY22:AZ22" si="257">IF(AY17="","",ROUND(AY21*AY17,2))</f>
        <v>-146637.76000000001</v>
      </c>
      <c r="AZ22" s="57">
        <f t="shared" si="257"/>
        <v>-85383.65</v>
      </c>
      <c r="BA22" s="57">
        <f t="shared" ref="BA22:BB22" si="258">IF(BA17="","",ROUND(BA21*BA17,2))</f>
        <v>-84409.24</v>
      </c>
      <c r="BB22" s="57">
        <f t="shared" si="258"/>
        <v>-84833.95</v>
      </c>
      <c r="BC22" s="57">
        <f t="shared" ref="BC22:BD22" si="259">IF(BC17="","",ROUND(BC21*BC17,2))</f>
        <v>-96097.95</v>
      </c>
      <c r="BD22" s="57">
        <f t="shared" si="259"/>
        <v>-108519.56</v>
      </c>
      <c r="BE22" s="57">
        <f t="shared" ref="BE22:BF22" si="260">IF(BE17="","",ROUND(BE21*BE17,2))</f>
        <v>-101840.57</v>
      </c>
      <c r="BF22" s="57">
        <f t="shared" si="260"/>
        <v>-101890.01</v>
      </c>
      <c r="BG22" s="57">
        <f t="shared" ref="BG22:BH22" si="261">IF(BG17="","",ROUND(BG21*BG17,2))</f>
        <v>-90880.12</v>
      </c>
      <c r="BH22" s="57">
        <f t="shared" si="261"/>
        <v>-83048.45</v>
      </c>
      <c r="BI22" s="57">
        <f t="shared" ref="BI22:BJ22" si="262">IF(BI17="","",ROUND(BI21*BI17,2))</f>
        <v>-90887.97</v>
      </c>
      <c r="BJ22" s="57">
        <f t="shared" si="262"/>
        <v>-99787.96</v>
      </c>
      <c r="BK22" s="252">
        <f t="shared" ref="BK22" si="263">IF(BK17="","",ROUND(BK21*BK17,2))</f>
        <v>-2768101.02</v>
      </c>
      <c r="BL22" s="57">
        <f>-1328743.927462/12</f>
        <v>-110728.66062183333</v>
      </c>
    </row>
    <row r="23" spans="1:64" x14ac:dyDescent="0.25">
      <c r="A23" s="68"/>
      <c r="B23" s="66"/>
      <c r="C23" s="58"/>
      <c r="D23" s="58"/>
      <c r="E23" s="58"/>
      <c r="F23" s="58"/>
      <c r="G23" s="58"/>
      <c r="H23" s="58"/>
      <c r="I23" s="58"/>
      <c r="J23" s="58"/>
      <c r="K23" s="58"/>
      <c r="L23" s="58"/>
      <c r="M23" s="58"/>
      <c r="N23" s="58"/>
      <c r="O23" s="58"/>
      <c r="P23" s="58"/>
      <c r="Q23" s="58"/>
      <c r="R23" s="58"/>
      <c r="S23" s="58"/>
      <c r="T23" s="58"/>
      <c r="U23" s="58"/>
      <c r="V23" s="58"/>
      <c r="W23" s="58"/>
      <c r="X23" s="58"/>
      <c r="Y23" s="58"/>
      <c r="Z23" s="58"/>
      <c r="AA23" s="58"/>
      <c r="AB23" s="58"/>
      <c r="AC23" s="58"/>
      <c r="AD23" s="58"/>
      <c r="AE23" s="58"/>
      <c r="AF23" s="58"/>
      <c r="AG23" s="58"/>
      <c r="AH23" s="58"/>
      <c r="AI23" s="58"/>
      <c r="AJ23" s="58"/>
      <c r="AK23" s="58"/>
      <c r="AL23" s="58"/>
      <c r="AM23" s="58"/>
      <c r="AN23" s="58"/>
      <c r="AO23" s="58"/>
      <c r="AP23" s="58"/>
      <c r="AQ23" s="58"/>
      <c r="AR23" s="58"/>
      <c r="AS23" s="58"/>
      <c r="AT23" s="58"/>
      <c r="AU23" s="58"/>
      <c r="AV23" s="58"/>
      <c r="AW23" s="58"/>
      <c r="AX23" s="58"/>
      <c r="AY23" s="58"/>
      <c r="AZ23" s="58"/>
      <c r="BA23" s="58"/>
      <c r="BB23" s="58"/>
      <c r="BC23" s="58"/>
      <c r="BD23" s="58"/>
      <c r="BE23" s="58"/>
      <c r="BF23" s="58"/>
      <c r="BG23" s="58"/>
      <c r="BH23" s="58"/>
      <c r="BI23" s="58"/>
      <c r="BJ23" s="58"/>
      <c r="BK23" s="58"/>
      <c r="BL23" s="58"/>
    </row>
    <row r="24" spans="1:64" x14ac:dyDescent="0.25">
      <c r="A24" s="281" t="s">
        <v>35</v>
      </c>
      <c r="B24" s="64" t="s">
        <v>47</v>
      </c>
      <c r="C24" s="56">
        <f>IF(+'M3 Allocations - TD'!O54="","",'M3 Allocations - TD'!O54)</f>
        <v>45259.54</v>
      </c>
      <c r="D24" s="56">
        <f>IF(+'M3 Allocations - TD'!P54="","",'M3 Allocations - TD'!P54)</f>
        <v>39182.19</v>
      </c>
      <c r="E24" s="56">
        <f>IF(+'M3 Allocations - TD'!Q54="","",'M3 Allocations - TD'!Q54)</f>
        <v>38273.29</v>
      </c>
      <c r="F24" s="56">
        <f>IF(+'M3 Allocations - TD'!R54="","",'M3 Allocations - TD'!R54)</f>
        <v>36030.870000000003</v>
      </c>
      <c r="G24" s="56">
        <f>IF(+'M3 Allocations - TD'!S54="","",'M3 Allocations - TD'!S54)</f>
        <v>41962.67</v>
      </c>
      <c r="H24" s="56">
        <f>IF(+'M3 Allocations - TD'!T54="","",'M3 Allocations - TD'!T54)</f>
        <v>44167.05</v>
      </c>
      <c r="I24" s="56">
        <f>IF(+'M3 Allocations - TD'!U54="","",'M3 Allocations - TD'!U54)</f>
        <v>46294.41</v>
      </c>
      <c r="J24" s="56">
        <f>IF(+'M3 Allocations - TD'!V54="","",'M3 Allocations - TD'!V54)</f>
        <v>46306.19</v>
      </c>
      <c r="K24" s="56">
        <f>IF(+'M3 Allocations - TD'!W54="","",'M3 Allocations - TD'!W54)</f>
        <v>41160.14</v>
      </c>
      <c r="L24" s="56">
        <f>IF(+'M3 Allocations - TD'!X54="","",'M3 Allocations - TD'!X54)</f>
        <v>40868.620000000003</v>
      </c>
      <c r="M24" s="56">
        <f>IF(+'M3 Allocations - TD'!Y54="","",'M3 Allocations - TD'!Y54)</f>
        <v>42762.14</v>
      </c>
      <c r="N24" s="56">
        <f>IF(+'M3 Allocations - TD'!Z54="","",'M3 Allocations - TD'!Z54)</f>
        <v>41986.66</v>
      </c>
      <c r="O24" s="56">
        <f>IF(+'M3 Allocations - TD'!AA54="","",'M3 Allocations - TD'!AA54)</f>
        <v>113037.43</v>
      </c>
      <c r="P24" s="56">
        <f>IF(+'M3 Allocations - TD'!AB54="","",'M3 Allocations - TD'!AB54)</f>
        <v>187949.41</v>
      </c>
      <c r="Q24" s="56">
        <f>IF(+'M3 Allocations - TD'!AC54="","",'M3 Allocations - TD'!AC54)</f>
        <v>188602.4</v>
      </c>
      <c r="R24" s="56">
        <f>IF(+'M3 Allocations - TD'!AD54="","",'M3 Allocations - TD'!AD54)</f>
        <v>195382.67</v>
      </c>
      <c r="S24" s="56">
        <f>IF(+'M3 Allocations - TD'!AE54="","",'M3 Allocations - TD'!AE54)</f>
        <v>188207.84</v>
      </c>
      <c r="T24" s="56">
        <f>IF(+'M3 Allocations - TD'!AF54="","",'M3 Allocations - TD'!AF54)</f>
        <v>251615.09</v>
      </c>
      <c r="U24" s="56">
        <f>IF(+'M3 Allocations - TD'!AG54="","",'M3 Allocations - TD'!AG54)</f>
        <v>231015.31</v>
      </c>
      <c r="V24" s="56">
        <f>IF(+'M3 Allocations - TD'!AH54="","",'M3 Allocations - TD'!AH54)</f>
        <v>233947.55</v>
      </c>
      <c r="W24" s="56">
        <f>IF(+'M3 Allocations - TD'!AI54="","",'M3 Allocations - TD'!AI54)</f>
        <v>202010.25</v>
      </c>
      <c r="X24" s="56">
        <f>IF(+'M3 Allocations - TD'!AJ54="","",'M3 Allocations - TD'!AJ54)</f>
        <v>176212.48000000001</v>
      </c>
      <c r="Y24" s="56">
        <f>IF(+'M3 Allocations - TD'!AK54="","",'M3 Allocations - TD'!AK54)</f>
        <v>231619.08</v>
      </c>
      <c r="Z24" s="56">
        <f>IF(+'M3 Allocations - TD'!AL54="","",'M3 Allocations - TD'!AL54)</f>
        <v>223678.57</v>
      </c>
      <c r="AA24" s="56">
        <f>IF(+'M3 Allocations - TD'!AM54="","",'M3 Allocations - TD'!AM54)</f>
        <v>167453.84</v>
      </c>
      <c r="AB24" s="56">
        <f>IF(+'M3 Allocations - TD'!AN54="","",'M3 Allocations - TD'!AN54)</f>
        <v>87280.08</v>
      </c>
      <c r="AC24" s="56">
        <f>IF(+'M3 Allocations - TD'!AO54="","",'M3 Allocations - TD'!AO54)</f>
        <v>74518.28</v>
      </c>
      <c r="AD24" s="56">
        <f>IF(+'M3 Allocations - TD'!AP54="","",'M3 Allocations - TD'!AP54)</f>
        <v>87009.31</v>
      </c>
      <c r="AE24" s="56">
        <f>IF(+'M3 Allocations - TD'!AQ54="","",'M3 Allocations - TD'!AQ54)</f>
        <v>99059.55</v>
      </c>
      <c r="AF24" s="56">
        <f>IF(+'M3 Allocations - TD'!AR54="","",'M3 Allocations - TD'!AR54)</f>
        <v>102989.08</v>
      </c>
      <c r="AG24" s="56">
        <f>IF(+'M3 Allocations - TD'!AS54="","",'M3 Allocations - TD'!AS54)</f>
        <v>102162.93</v>
      </c>
      <c r="AH24" s="56">
        <f>IF(+'M3 Allocations - TD'!AT54="","",'M3 Allocations - TD'!AT54)</f>
        <v>99521.61</v>
      </c>
      <c r="AI24" s="56">
        <f>IF(+'M3 Allocations - TD'!AU54="","",'M3 Allocations - TD'!AU54)</f>
        <v>88233.75</v>
      </c>
      <c r="AJ24" s="56">
        <f>IF(+'M3 Allocations - TD'!AV54="","",'M3 Allocations - TD'!AV54)</f>
        <v>89104.03</v>
      </c>
      <c r="AK24" s="56">
        <f>IF(+'M3 Allocations - TD'!AW54="","",'M3 Allocations - TD'!AW54)</f>
        <v>92492.2</v>
      </c>
      <c r="AL24" s="56">
        <f>IF(+'M3 Allocations - TD'!AX54="","",'M3 Allocations - TD'!AX54)</f>
        <v>88054.05</v>
      </c>
      <c r="AM24" s="56">
        <f>IF(+'M3 Allocations - TD'!AY54="","",'M3 Allocations - TD'!AY54)</f>
        <v>120533.48</v>
      </c>
      <c r="AN24" s="56">
        <f>IF(+'M3 Allocations - TD'!AZ54="","",'M3 Allocations - TD'!AZ54)</f>
        <v>193175.07</v>
      </c>
      <c r="AO24" s="56">
        <f>IF(+'M3 Allocations - TD'!BA54="","",'M3 Allocations - TD'!BA54)</f>
        <v>200125.64</v>
      </c>
      <c r="AP24" s="56">
        <f>IF(+'M3 Allocations - TD'!BB54="","",'M3 Allocations - TD'!BB54)</f>
        <v>199975.26</v>
      </c>
      <c r="AQ24" s="56">
        <f>IF(+'M3 Allocations - TD'!BC54="","",'M3 Allocations - TD'!BC54)</f>
        <v>209103.63</v>
      </c>
      <c r="AR24" s="56">
        <f>IF(+'M3 Allocations - TD'!BD54="","",'M3 Allocations - TD'!BD54)</f>
        <v>214447.91</v>
      </c>
      <c r="AS24" s="56">
        <f>IF(+'M3 Allocations - TD'!BE54="","",'M3 Allocations - TD'!BE54)</f>
        <v>242601.69</v>
      </c>
      <c r="AT24" s="56">
        <f>IF(+'M3 Allocations - TD'!BF54="","",'M3 Allocations - TD'!BF54)</f>
        <v>231833.74</v>
      </c>
      <c r="AU24" s="56">
        <f>IF(+'M3 Allocations - TD'!BG54="","",'M3 Allocations - TD'!BG54)</f>
        <v>201281.09</v>
      </c>
      <c r="AV24" s="56">
        <f>IF(+'M3 Allocations - TD'!BH54="","",'M3 Allocations - TD'!BH54)</f>
        <v>202710.95</v>
      </c>
      <c r="AW24" s="56">
        <f>IF(+'M3 Allocations - TD'!BI54="","",'M3 Allocations - TD'!BI54)</f>
        <v>199303.11</v>
      </c>
      <c r="AX24" s="56">
        <f>IF(+'M3 Allocations - TD'!BJ54="","",'M3 Allocations - TD'!BJ54)</f>
        <v>210550.35</v>
      </c>
      <c r="AY24" s="56">
        <f>IF(+'M3 Allocations - TD'!BK54="","",'M3 Allocations - TD'!BK54)</f>
        <v>168623.56</v>
      </c>
      <c r="AZ24" s="56">
        <f>IF(+'M3 Allocations - TD'!BL54="","",'M3 Allocations - TD'!BL54)</f>
        <v>84037.78</v>
      </c>
      <c r="BA24" s="56">
        <f>IF(+'M3 Allocations - TD'!BM54="","",'M3 Allocations - TD'!BM54)</f>
        <v>76596.08</v>
      </c>
      <c r="BB24" s="56">
        <f>IF(+'M3 Allocations - TD'!BN54="","",'M3 Allocations - TD'!BN54)</f>
        <v>80331.31</v>
      </c>
      <c r="BC24" s="56">
        <f>IF(+'M3 Allocations - TD'!BO54="","",'M3 Allocations - TD'!BO54)</f>
        <v>87580.99</v>
      </c>
      <c r="BD24" s="56">
        <f>IF(+'M3 Allocations - TD'!BP54="","",'M3 Allocations - TD'!BP54)</f>
        <v>94051.1</v>
      </c>
      <c r="BE24" s="56">
        <f>IF(+'M3 Allocations - TD'!BQ54="","",'M3 Allocations - TD'!BQ54)</f>
        <v>88881.49</v>
      </c>
      <c r="BF24" s="56">
        <f>IF(+'M3 Allocations - TD'!BR54="","",'M3 Allocations - TD'!BR54)</f>
        <v>87211.46</v>
      </c>
      <c r="BG24" s="56">
        <f>IF(+'M3 Allocations - TD'!BS54="","",'M3 Allocations - TD'!BS54)</f>
        <v>85590.09</v>
      </c>
      <c r="BH24" s="56">
        <f>IF(+'M3 Allocations - TD'!BT54="","",'M3 Allocations - TD'!BT54)</f>
        <v>75721.740000000005</v>
      </c>
      <c r="BI24" s="56">
        <f>IF(+'M3 Allocations - TD'!BU54="","",'M3 Allocations - TD'!BU54)</f>
        <v>79950.48</v>
      </c>
      <c r="BJ24" s="56">
        <f>IF(+'M3 Allocations - TD'!BV54="","",'M3 Allocations - TD'!BV54)</f>
        <v>82986.16</v>
      </c>
      <c r="BK24" s="56">
        <f>IF(+'M3 Allocations - TD'!BW54="","",'M3 Allocations - TD'!BW54)</f>
        <v>64363.3</v>
      </c>
      <c r="BL24" s="275"/>
    </row>
    <row r="25" spans="1:64" x14ac:dyDescent="0.25">
      <c r="A25" s="281"/>
      <c r="B25" s="64" t="s">
        <v>49</v>
      </c>
      <c r="C25" s="102">
        <v>2.5367471035843018E-4</v>
      </c>
      <c r="D25" s="79">
        <f t="shared" ref="D25:BJ26" si="264">IF(D24="","",C25)</f>
        <v>2.5367471035843018E-4</v>
      </c>
      <c r="E25" s="79">
        <f t="shared" si="264"/>
        <v>2.5367471035843018E-4</v>
      </c>
      <c r="F25" s="79">
        <f t="shared" si="264"/>
        <v>2.5367471035843018E-4</v>
      </c>
      <c r="G25" s="79">
        <f t="shared" si="264"/>
        <v>2.5367471035843018E-4</v>
      </c>
      <c r="H25" s="79">
        <f t="shared" si="264"/>
        <v>2.5367471035843018E-4</v>
      </c>
      <c r="I25" s="79">
        <f t="shared" si="264"/>
        <v>2.5367471035843018E-4</v>
      </c>
      <c r="J25" s="79">
        <f t="shared" si="264"/>
        <v>2.5367471035843018E-4</v>
      </c>
      <c r="K25" s="79">
        <f t="shared" si="264"/>
        <v>2.5367471035843018E-4</v>
      </c>
      <c r="L25" s="79">
        <f t="shared" si="264"/>
        <v>2.5367471035843018E-4</v>
      </c>
      <c r="M25" s="79">
        <f t="shared" si="264"/>
        <v>2.5367471035843018E-4</v>
      </c>
      <c r="N25" s="79">
        <f t="shared" si="264"/>
        <v>2.5367471035843018E-4</v>
      </c>
      <c r="O25" s="103">
        <v>8.3774060384398373E-4</v>
      </c>
      <c r="P25" s="79">
        <f t="shared" si="264"/>
        <v>8.3774060384398373E-4</v>
      </c>
      <c r="Q25" s="79">
        <f t="shared" si="264"/>
        <v>8.3774060384398373E-4</v>
      </c>
      <c r="R25" s="79">
        <f t="shared" si="264"/>
        <v>8.3774060384398373E-4</v>
      </c>
      <c r="S25" s="79">
        <f t="shared" si="264"/>
        <v>8.3774060384398373E-4</v>
      </c>
      <c r="T25" s="79">
        <f t="shared" si="264"/>
        <v>8.3774060384398373E-4</v>
      </c>
      <c r="U25" s="79">
        <f t="shared" si="264"/>
        <v>8.3774060384398373E-4</v>
      </c>
      <c r="V25" s="79">
        <f t="shared" si="264"/>
        <v>8.3774060384398373E-4</v>
      </c>
      <c r="W25" s="79">
        <f t="shared" si="264"/>
        <v>8.3774060384398373E-4</v>
      </c>
      <c r="X25" s="79">
        <f t="shared" si="264"/>
        <v>8.3774060384398373E-4</v>
      </c>
      <c r="Y25" s="79">
        <f t="shared" si="264"/>
        <v>8.3774060384398373E-4</v>
      </c>
      <c r="Z25" s="79">
        <f t="shared" si="264"/>
        <v>8.3774060384398373E-4</v>
      </c>
      <c r="AA25" s="103">
        <v>5.200153279680842E-4</v>
      </c>
      <c r="AB25" s="79">
        <f t="shared" si="264"/>
        <v>5.200153279680842E-4</v>
      </c>
      <c r="AC25" s="79">
        <f t="shared" si="264"/>
        <v>5.200153279680842E-4</v>
      </c>
      <c r="AD25" s="79">
        <f t="shared" si="264"/>
        <v>5.200153279680842E-4</v>
      </c>
      <c r="AE25" s="79">
        <f t="shared" si="264"/>
        <v>5.200153279680842E-4</v>
      </c>
      <c r="AF25" s="79">
        <f t="shared" si="264"/>
        <v>5.200153279680842E-4</v>
      </c>
      <c r="AG25" s="79">
        <f t="shared" si="264"/>
        <v>5.200153279680842E-4</v>
      </c>
      <c r="AH25" s="79">
        <f t="shared" si="264"/>
        <v>5.200153279680842E-4</v>
      </c>
      <c r="AI25" s="79">
        <f t="shared" si="264"/>
        <v>5.200153279680842E-4</v>
      </c>
      <c r="AJ25" s="79">
        <f t="shared" si="264"/>
        <v>5.200153279680842E-4</v>
      </c>
      <c r="AK25" s="79">
        <f t="shared" si="264"/>
        <v>5.200153279680842E-4</v>
      </c>
      <c r="AL25" s="79">
        <f t="shared" si="264"/>
        <v>5.200153279680842E-4</v>
      </c>
      <c r="AM25" s="103">
        <v>9.0916157952495972E-4</v>
      </c>
      <c r="AN25" s="79">
        <f t="shared" si="264"/>
        <v>9.0916157952495972E-4</v>
      </c>
      <c r="AO25" s="79">
        <f t="shared" si="264"/>
        <v>9.0916157952495972E-4</v>
      </c>
      <c r="AP25" s="79">
        <f t="shared" si="264"/>
        <v>9.0916157952495972E-4</v>
      </c>
      <c r="AQ25" s="79">
        <f t="shared" si="264"/>
        <v>9.0916157952495972E-4</v>
      </c>
      <c r="AR25" s="79">
        <f t="shared" si="264"/>
        <v>9.0916157952495972E-4</v>
      </c>
      <c r="AS25" s="79">
        <f t="shared" si="264"/>
        <v>9.0916157952495972E-4</v>
      </c>
      <c r="AT25" s="79">
        <f t="shared" si="264"/>
        <v>9.0916157952495972E-4</v>
      </c>
      <c r="AU25" s="79">
        <f t="shared" si="264"/>
        <v>9.0916157952495972E-4</v>
      </c>
      <c r="AV25" s="79">
        <f t="shared" si="264"/>
        <v>9.0916157952495972E-4</v>
      </c>
      <c r="AW25" s="79">
        <f t="shared" si="264"/>
        <v>9.0916157952495972E-4</v>
      </c>
      <c r="AX25" s="79">
        <f t="shared" si="264"/>
        <v>9.0916157952495972E-4</v>
      </c>
      <c r="AY25" s="103">
        <f>0.000714971559034161+0</f>
        <v>7.1497155903416099E-4</v>
      </c>
      <c r="AZ25" s="79">
        <f t="shared" si="264"/>
        <v>7.1497155903416099E-4</v>
      </c>
      <c r="BA25" s="79">
        <f t="shared" si="264"/>
        <v>7.1497155903416099E-4</v>
      </c>
      <c r="BB25" s="79">
        <f t="shared" si="264"/>
        <v>7.1497155903416099E-4</v>
      </c>
      <c r="BC25" s="79">
        <f t="shared" si="264"/>
        <v>7.1497155903416099E-4</v>
      </c>
      <c r="BD25" s="79">
        <f t="shared" si="264"/>
        <v>7.1497155903416099E-4</v>
      </c>
      <c r="BE25" s="79">
        <f t="shared" si="264"/>
        <v>7.1497155903416099E-4</v>
      </c>
      <c r="BF25" s="79">
        <f t="shared" si="264"/>
        <v>7.1497155903416099E-4</v>
      </c>
      <c r="BG25" s="79">
        <f t="shared" si="264"/>
        <v>7.1497155903416099E-4</v>
      </c>
      <c r="BH25" s="79">
        <f t="shared" si="264"/>
        <v>7.1497155903416099E-4</v>
      </c>
      <c r="BI25" s="79">
        <f t="shared" si="264"/>
        <v>7.1497155903416099E-4</v>
      </c>
      <c r="BJ25" s="79">
        <f t="shared" si="264"/>
        <v>7.1497155903416099E-4</v>
      </c>
      <c r="BK25" s="79">
        <v>1.7129903031426675E-4</v>
      </c>
      <c r="BL25" s="79"/>
    </row>
    <row r="26" spans="1:64" x14ac:dyDescent="0.25">
      <c r="A26" s="281"/>
      <c r="B26" s="64" t="s">
        <v>48</v>
      </c>
      <c r="C26" s="103">
        <v>-7.9632920155371304E-5</v>
      </c>
      <c r="D26" s="79">
        <f t="shared" si="264"/>
        <v>-7.9632920155371304E-5</v>
      </c>
      <c r="E26" s="79">
        <f t="shared" si="264"/>
        <v>-7.9632920155371304E-5</v>
      </c>
      <c r="F26" s="79">
        <f t="shared" si="264"/>
        <v>-7.9632920155371304E-5</v>
      </c>
      <c r="G26" s="79">
        <f t="shared" si="264"/>
        <v>-7.9632920155371304E-5</v>
      </c>
      <c r="H26" s="79">
        <f t="shared" si="264"/>
        <v>-7.9632920155371304E-5</v>
      </c>
      <c r="I26" s="79">
        <f t="shared" si="264"/>
        <v>-7.9632920155371304E-5</v>
      </c>
      <c r="J26" s="79">
        <f t="shared" si="264"/>
        <v>-7.9632920155371304E-5</v>
      </c>
      <c r="K26" s="79">
        <f t="shared" si="264"/>
        <v>-7.9632920155371304E-5</v>
      </c>
      <c r="L26" s="79">
        <f t="shared" si="264"/>
        <v>-7.9632920155371304E-5</v>
      </c>
      <c r="M26" s="79">
        <f t="shared" si="264"/>
        <v>-7.9632920155371304E-5</v>
      </c>
      <c r="N26" s="79">
        <f t="shared" si="264"/>
        <v>-7.9632920155371304E-5</v>
      </c>
      <c r="O26" s="103">
        <v>4.0604417384412134E-5</v>
      </c>
      <c r="P26" s="79">
        <f t="shared" si="264"/>
        <v>4.0604417384412134E-5</v>
      </c>
      <c r="Q26" s="79">
        <f t="shared" si="264"/>
        <v>4.0604417384412134E-5</v>
      </c>
      <c r="R26" s="79">
        <f t="shared" si="264"/>
        <v>4.0604417384412134E-5</v>
      </c>
      <c r="S26" s="79">
        <f t="shared" si="264"/>
        <v>4.0604417384412134E-5</v>
      </c>
      <c r="T26" s="79">
        <f t="shared" si="264"/>
        <v>4.0604417384412134E-5</v>
      </c>
      <c r="U26" s="79">
        <f t="shared" si="264"/>
        <v>4.0604417384412134E-5</v>
      </c>
      <c r="V26" s="79">
        <f t="shared" si="264"/>
        <v>4.0604417384412134E-5</v>
      </c>
      <c r="W26" s="79">
        <f t="shared" si="264"/>
        <v>4.0604417384412134E-5</v>
      </c>
      <c r="X26" s="79">
        <f t="shared" si="264"/>
        <v>4.0604417384412134E-5</v>
      </c>
      <c r="Y26" s="79">
        <f t="shared" si="264"/>
        <v>4.0604417384412134E-5</v>
      </c>
      <c r="Z26" s="79">
        <f t="shared" si="264"/>
        <v>4.0604417384412134E-5</v>
      </c>
      <c r="AA26" s="103">
        <v>-1.3502250027566654E-4</v>
      </c>
      <c r="AB26" s="79">
        <f t="shared" si="264"/>
        <v>-1.3502250027566654E-4</v>
      </c>
      <c r="AC26" s="79">
        <f t="shared" si="264"/>
        <v>-1.3502250027566654E-4</v>
      </c>
      <c r="AD26" s="79">
        <f t="shared" si="264"/>
        <v>-1.3502250027566654E-4</v>
      </c>
      <c r="AE26" s="79">
        <f t="shared" si="264"/>
        <v>-1.3502250027566654E-4</v>
      </c>
      <c r="AF26" s="79">
        <f t="shared" si="264"/>
        <v>-1.3502250027566654E-4</v>
      </c>
      <c r="AG26" s="79">
        <f t="shared" si="264"/>
        <v>-1.3502250027566654E-4</v>
      </c>
      <c r="AH26" s="79">
        <f t="shared" si="264"/>
        <v>-1.3502250027566654E-4</v>
      </c>
      <c r="AI26" s="79">
        <f t="shared" si="264"/>
        <v>-1.3502250027566654E-4</v>
      </c>
      <c r="AJ26" s="79">
        <f t="shared" si="264"/>
        <v>-1.3502250027566654E-4</v>
      </c>
      <c r="AK26" s="79">
        <f t="shared" si="264"/>
        <v>-1.3502250027566654E-4</v>
      </c>
      <c r="AL26" s="79">
        <f t="shared" si="264"/>
        <v>-1.3502250027566654E-4</v>
      </c>
      <c r="AM26" s="103">
        <v>2.3817613824927264E-6</v>
      </c>
      <c r="AN26" s="79">
        <f t="shared" si="264"/>
        <v>2.3817613824927264E-6</v>
      </c>
      <c r="AO26" s="79">
        <f t="shared" si="264"/>
        <v>2.3817613824927264E-6</v>
      </c>
      <c r="AP26" s="79">
        <f t="shared" si="264"/>
        <v>2.3817613824927264E-6</v>
      </c>
      <c r="AQ26" s="79">
        <f t="shared" si="264"/>
        <v>2.3817613824927264E-6</v>
      </c>
      <c r="AR26" s="79">
        <f t="shared" si="264"/>
        <v>2.3817613824927264E-6</v>
      </c>
      <c r="AS26" s="79">
        <f t="shared" si="264"/>
        <v>2.3817613824927264E-6</v>
      </c>
      <c r="AT26" s="79">
        <f t="shared" si="264"/>
        <v>2.3817613824927264E-6</v>
      </c>
      <c r="AU26" s="79">
        <f t="shared" si="264"/>
        <v>2.3817613824927264E-6</v>
      </c>
      <c r="AV26" s="79">
        <f t="shared" si="264"/>
        <v>2.3817613824927264E-6</v>
      </c>
      <c r="AW26" s="79">
        <f t="shared" si="264"/>
        <v>2.3817613824927264E-6</v>
      </c>
      <c r="AX26" s="79">
        <f t="shared" si="264"/>
        <v>2.3817613824927264E-6</v>
      </c>
      <c r="AY26" s="103">
        <f>-0.000348692013101505+2.73870715851372E-06</f>
        <v>-3.4595330594299129E-4</v>
      </c>
      <c r="AZ26" s="79">
        <f t="shared" si="264"/>
        <v>-3.4595330594299129E-4</v>
      </c>
      <c r="BA26" s="79">
        <f t="shared" si="264"/>
        <v>-3.4595330594299129E-4</v>
      </c>
      <c r="BB26" s="79">
        <f t="shared" si="264"/>
        <v>-3.4595330594299129E-4</v>
      </c>
      <c r="BC26" s="79">
        <f t="shared" si="264"/>
        <v>-3.4595330594299129E-4</v>
      </c>
      <c r="BD26" s="79">
        <f t="shared" si="264"/>
        <v>-3.4595330594299129E-4</v>
      </c>
      <c r="BE26" s="79">
        <f t="shared" si="264"/>
        <v>-3.4595330594299129E-4</v>
      </c>
      <c r="BF26" s="79">
        <f t="shared" si="264"/>
        <v>-3.4595330594299129E-4</v>
      </c>
      <c r="BG26" s="79">
        <f t="shared" si="264"/>
        <v>-3.4595330594299129E-4</v>
      </c>
      <c r="BH26" s="79">
        <f t="shared" si="264"/>
        <v>-3.4595330594299129E-4</v>
      </c>
      <c r="BI26" s="79">
        <f t="shared" si="264"/>
        <v>-3.4595330594299129E-4</v>
      </c>
      <c r="BJ26" s="79">
        <f t="shared" si="264"/>
        <v>-3.4595330594299129E-4</v>
      </c>
      <c r="BK26" s="79">
        <v>-9.4380212747881934E-5</v>
      </c>
      <c r="BL26" s="79"/>
    </row>
    <row r="27" spans="1:64" x14ac:dyDescent="0.25">
      <c r="A27" s="281"/>
      <c r="B27" s="64" t="s">
        <v>56</v>
      </c>
      <c r="C27" s="55">
        <f t="shared" ref="C27:D27" si="265">IF(C24="","",SUM(C25:C26))</f>
        <v>1.7404179020305888E-4</v>
      </c>
      <c r="D27" s="55">
        <f t="shared" si="265"/>
        <v>1.7404179020305888E-4</v>
      </c>
      <c r="E27" s="55">
        <f t="shared" ref="E27:F27" si="266">IF(E24="","",SUM(E25:E26))</f>
        <v>1.7404179020305888E-4</v>
      </c>
      <c r="F27" s="55">
        <f t="shared" si="266"/>
        <v>1.7404179020305888E-4</v>
      </c>
      <c r="G27" s="55">
        <f t="shared" ref="G27:H27" si="267">IF(G24="","",SUM(G25:G26))</f>
        <v>1.7404179020305888E-4</v>
      </c>
      <c r="H27" s="55">
        <f t="shared" si="267"/>
        <v>1.7404179020305888E-4</v>
      </c>
      <c r="I27" s="55">
        <f t="shared" ref="I27:J27" si="268">IF(I24="","",SUM(I25:I26))</f>
        <v>1.7404179020305888E-4</v>
      </c>
      <c r="J27" s="55">
        <f t="shared" si="268"/>
        <v>1.7404179020305888E-4</v>
      </c>
      <c r="K27" s="55">
        <f t="shared" ref="K27:L27" si="269">IF(K24="","",SUM(K25:K26))</f>
        <v>1.7404179020305888E-4</v>
      </c>
      <c r="L27" s="55">
        <f t="shared" si="269"/>
        <v>1.7404179020305888E-4</v>
      </c>
      <c r="M27" s="55">
        <f t="shared" ref="M27:N27" si="270">IF(M24="","",SUM(M25:M26))</f>
        <v>1.7404179020305888E-4</v>
      </c>
      <c r="N27" s="55">
        <f t="shared" si="270"/>
        <v>1.7404179020305888E-4</v>
      </c>
      <c r="O27" s="55">
        <f t="shared" ref="O27:P27" si="271">IF(O24="","",SUM(O25:O26))</f>
        <v>8.7834502122839588E-4</v>
      </c>
      <c r="P27" s="55">
        <f t="shared" si="271"/>
        <v>8.7834502122839588E-4</v>
      </c>
      <c r="Q27" s="55">
        <f t="shared" ref="Q27:R27" si="272">IF(Q24="","",SUM(Q25:Q26))</f>
        <v>8.7834502122839588E-4</v>
      </c>
      <c r="R27" s="55">
        <f t="shared" si="272"/>
        <v>8.7834502122839588E-4</v>
      </c>
      <c r="S27" s="55">
        <f t="shared" ref="S27:T27" si="273">IF(S24="","",SUM(S25:S26))</f>
        <v>8.7834502122839588E-4</v>
      </c>
      <c r="T27" s="55">
        <f t="shared" si="273"/>
        <v>8.7834502122839588E-4</v>
      </c>
      <c r="U27" s="55">
        <f t="shared" ref="U27:V27" si="274">IF(U24="","",SUM(U25:U26))</f>
        <v>8.7834502122839588E-4</v>
      </c>
      <c r="V27" s="55">
        <f t="shared" si="274"/>
        <v>8.7834502122839588E-4</v>
      </c>
      <c r="W27" s="55">
        <f t="shared" ref="W27:X27" si="275">IF(W24="","",SUM(W25:W26))</f>
        <v>8.7834502122839588E-4</v>
      </c>
      <c r="X27" s="55">
        <f t="shared" si="275"/>
        <v>8.7834502122839588E-4</v>
      </c>
      <c r="Y27" s="55">
        <f t="shared" ref="Y27" si="276">IF(Y24="","",SUM(Y25:Y26))</f>
        <v>8.7834502122839588E-4</v>
      </c>
      <c r="Z27" s="55">
        <f>IF(Z24="","",SUM(Z25:Z26))</f>
        <v>8.7834502122839588E-4</v>
      </c>
      <c r="AA27" s="55">
        <f t="shared" ref="AA27:AB27" si="277">IF(AA24="","",SUM(AA25:AA26))</f>
        <v>3.8499282769241766E-4</v>
      </c>
      <c r="AB27" s="55">
        <f t="shared" si="277"/>
        <v>3.8499282769241766E-4</v>
      </c>
      <c r="AC27" s="55">
        <f t="shared" ref="AC27:AD27" si="278">IF(AC24="","",SUM(AC25:AC26))</f>
        <v>3.8499282769241766E-4</v>
      </c>
      <c r="AD27" s="55">
        <f t="shared" si="278"/>
        <v>3.8499282769241766E-4</v>
      </c>
      <c r="AE27" s="55">
        <f t="shared" ref="AE27:AF27" si="279">IF(AE24="","",SUM(AE25:AE26))</f>
        <v>3.8499282769241766E-4</v>
      </c>
      <c r="AF27" s="55">
        <f t="shared" si="279"/>
        <v>3.8499282769241766E-4</v>
      </c>
      <c r="AG27" s="55">
        <f t="shared" ref="AG27:AH27" si="280">IF(AG24="","",SUM(AG25:AG26))</f>
        <v>3.8499282769241766E-4</v>
      </c>
      <c r="AH27" s="55">
        <f t="shared" si="280"/>
        <v>3.8499282769241766E-4</v>
      </c>
      <c r="AI27" s="55">
        <f t="shared" ref="AI27:AJ27" si="281">IF(AI24="","",SUM(AI25:AI26))</f>
        <v>3.8499282769241766E-4</v>
      </c>
      <c r="AJ27" s="55">
        <f t="shared" si="281"/>
        <v>3.8499282769241766E-4</v>
      </c>
      <c r="AK27" s="55">
        <f t="shared" ref="AK27:AL27" si="282">IF(AK24="","",SUM(AK25:AK26))</f>
        <v>3.8499282769241766E-4</v>
      </c>
      <c r="AL27" s="55">
        <f t="shared" si="282"/>
        <v>3.8499282769241766E-4</v>
      </c>
      <c r="AM27" s="55">
        <f t="shared" ref="AM27:AN27" si="283">IF(AM24="","",SUM(AM25:AM26))</f>
        <v>9.1154334090745245E-4</v>
      </c>
      <c r="AN27" s="55">
        <f t="shared" si="283"/>
        <v>9.1154334090745245E-4</v>
      </c>
      <c r="AO27" s="55">
        <f t="shared" ref="AO27:AP27" si="284">IF(AO24="","",SUM(AO25:AO26))</f>
        <v>9.1154334090745245E-4</v>
      </c>
      <c r="AP27" s="55">
        <f t="shared" si="284"/>
        <v>9.1154334090745245E-4</v>
      </c>
      <c r="AQ27" s="55">
        <f t="shared" ref="AQ27:AR27" si="285">IF(AQ24="","",SUM(AQ25:AQ26))</f>
        <v>9.1154334090745245E-4</v>
      </c>
      <c r="AR27" s="55">
        <f t="shared" si="285"/>
        <v>9.1154334090745245E-4</v>
      </c>
      <c r="AS27" s="55">
        <f t="shared" ref="AS27:AT27" si="286">IF(AS24="","",SUM(AS25:AS26))</f>
        <v>9.1154334090745245E-4</v>
      </c>
      <c r="AT27" s="55">
        <f t="shared" si="286"/>
        <v>9.1154334090745245E-4</v>
      </c>
      <c r="AU27" s="55">
        <f t="shared" ref="AU27:AV27" si="287">IF(AU24="","",SUM(AU25:AU26))</f>
        <v>9.1154334090745245E-4</v>
      </c>
      <c r="AV27" s="55">
        <f t="shared" si="287"/>
        <v>9.1154334090745245E-4</v>
      </c>
      <c r="AW27" s="55">
        <f t="shared" ref="AW27:AX27" si="288">IF(AW24="","",SUM(AW25:AW26))</f>
        <v>9.1154334090745245E-4</v>
      </c>
      <c r="AX27" s="55">
        <f t="shared" si="288"/>
        <v>9.1154334090745245E-4</v>
      </c>
      <c r="AY27" s="55">
        <f t="shared" ref="AY27:AZ27" si="289">IF(AY24="","",SUM(AY25:AY26))</f>
        <v>3.690182530911697E-4</v>
      </c>
      <c r="AZ27" s="55">
        <f t="shared" si="289"/>
        <v>3.690182530911697E-4</v>
      </c>
      <c r="BA27" s="55">
        <f t="shared" ref="BA27:BB27" si="290">IF(BA24="","",SUM(BA25:BA26))</f>
        <v>3.690182530911697E-4</v>
      </c>
      <c r="BB27" s="55">
        <f t="shared" si="290"/>
        <v>3.690182530911697E-4</v>
      </c>
      <c r="BC27" s="55">
        <f t="shared" ref="BC27:BD27" si="291">IF(BC24="","",SUM(BC25:BC26))</f>
        <v>3.690182530911697E-4</v>
      </c>
      <c r="BD27" s="55">
        <f t="shared" si="291"/>
        <v>3.690182530911697E-4</v>
      </c>
      <c r="BE27" s="55">
        <f t="shared" ref="BE27:BF27" si="292">IF(BE24="","",SUM(BE25:BE26))</f>
        <v>3.690182530911697E-4</v>
      </c>
      <c r="BF27" s="55">
        <f t="shared" si="292"/>
        <v>3.690182530911697E-4</v>
      </c>
      <c r="BG27" s="55">
        <f t="shared" ref="BG27:BH27" si="293">IF(BG24="","",SUM(BG25:BG26))</f>
        <v>3.690182530911697E-4</v>
      </c>
      <c r="BH27" s="55">
        <f t="shared" si="293"/>
        <v>3.690182530911697E-4</v>
      </c>
      <c r="BI27" s="55">
        <f t="shared" ref="BI27:BJ27" si="294">IF(BI24="","",SUM(BI25:BI26))</f>
        <v>3.690182530911697E-4</v>
      </c>
      <c r="BJ27" s="55">
        <f t="shared" si="294"/>
        <v>3.690182530911697E-4</v>
      </c>
      <c r="BK27" s="55">
        <f t="shared" ref="BK27:BL27" si="295">IF(BK24="","",SUM(BK25:BK26))</f>
        <v>7.6918817566384815E-5</v>
      </c>
      <c r="BL27" s="55" t="str">
        <f t="shared" si="295"/>
        <v/>
      </c>
    </row>
    <row r="28" spans="1:64" x14ac:dyDescent="0.25">
      <c r="A28" s="281"/>
      <c r="B28" s="64" t="s">
        <v>50</v>
      </c>
      <c r="C28" s="59">
        <f t="shared" ref="C28:D28" si="296">IF(C24="","",IFERROR(C26/C27,""))</f>
        <v>-0.45755056910447539</v>
      </c>
      <c r="D28" s="59">
        <f t="shared" si="296"/>
        <v>-0.45755056910447539</v>
      </c>
      <c r="E28" s="59">
        <f t="shared" ref="E28:F28" si="297">IF(E24="","",IFERROR(E26/E27,""))</f>
        <v>-0.45755056910447539</v>
      </c>
      <c r="F28" s="59">
        <f t="shared" si="297"/>
        <v>-0.45755056910447539</v>
      </c>
      <c r="G28" s="59">
        <f t="shared" ref="G28:H28" si="298">IF(G24="","",IFERROR(G26/G27,""))</f>
        <v>-0.45755056910447539</v>
      </c>
      <c r="H28" s="59">
        <f t="shared" si="298"/>
        <v>-0.45755056910447539</v>
      </c>
      <c r="I28" s="59">
        <f t="shared" ref="I28:J28" si="299">IF(I24="","",IFERROR(I26/I27,""))</f>
        <v>-0.45755056910447539</v>
      </c>
      <c r="J28" s="59">
        <f t="shared" si="299"/>
        <v>-0.45755056910447539</v>
      </c>
      <c r="K28" s="59">
        <f t="shared" ref="K28:L28" si="300">IF(K24="","",IFERROR(K26/K27,""))</f>
        <v>-0.45755056910447539</v>
      </c>
      <c r="L28" s="59">
        <f t="shared" si="300"/>
        <v>-0.45755056910447539</v>
      </c>
      <c r="M28" s="59">
        <f t="shared" ref="M28:N28" si="301">IF(M24="","",IFERROR(M26/M27,""))</f>
        <v>-0.45755056910447539</v>
      </c>
      <c r="N28" s="59">
        <f t="shared" si="301"/>
        <v>-0.45755056910447539</v>
      </c>
      <c r="O28" s="59">
        <f t="shared" ref="O28:P28" si="302">IF(O24="","",IFERROR(O26/O27,""))</f>
        <v>4.6228323042835098E-2</v>
      </c>
      <c r="P28" s="59">
        <f t="shared" si="302"/>
        <v>4.6228323042835098E-2</v>
      </c>
      <c r="Q28" s="59">
        <f t="shared" ref="Q28:R28" si="303">IF(Q24="","",IFERROR(Q26/Q27,""))</f>
        <v>4.6228323042835098E-2</v>
      </c>
      <c r="R28" s="59">
        <f t="shared" si="303"/>
        <v>4.6228323042835098E-2</v>
      </c>
      <c r="S28" s="59">
        <f t="shared" ref="S28:T28" si="304">IF(S24="","",IFERROR(S26/S27,""))</f>
        <v>4.6228323042835098E-2</v>
      </c>
      <c r="T28" s="59">
        <f t="shared" si="304"/>
        <v>4.6228323042835098E-2</v>
      </c>
      <c r="U28" s="59">
        <f t="shared" ref="U28:V28" si="305">IF(U24="","",IFERROR(U26/U27,""))</f>
        <v>4.6228323042835098E-2</v>
      </c>
      <c r="V28" s="59">
        <f t="shared" si="305"/>
        <v>4.6228323042835098E-2</v>
      </c>
      <c r="W28" s="59">
        <f t="shared" ref="W28:X28" si="306">IF(W24="","",IFERROR(W26/W27,""))</f>
        <v>4.6228323042835098E-2</v>
      </c>
      <c r="X28" s="59">
        <f t="shared" si="306"/>
        <v>4.6228323042835098E-2</v>
      </c>
      <c r="Y28" s="59">
        <f t="shared" ref="Y28:Z28" si="307">IF(Y24="","",IFERROR(Y26/Y27,""))</f>
        <v>4.6228323042835098E-2</v>
      </c>
      <c r="Z28" s="59">
        <f t="shared" si="307"/>
        <v>4.6228323042835098E-2</v>
      </c>
      <c r="AA28" s="59">
        <f t="shared" ref="AA28:AB28" si="308">IF(AA24="","",IFERROR(AA26/AA27,""))</f>
        <v>-0.35071432651088263</v>
      </c>
      <c r="AB28" s="59">
        <f t="shared" si="308"/>
        <v>-0.35071432651088263</v>
      </c>
      <c r="AC28" s="59">
        <f t="shared" ref="AC28:AD28" si="309">IF(AC24="","",IFERROR(AC26/AC27,""))</f>
        <v>-0.35071432651088263</v>
      </c>
      <c r="AD28" s="59">
        <f t="shared" si="309"/>
        <v>-0.35071432651088263</v>
      </c>
      <c r="AE28" s="59">
        <f t="shared" ref="AE28:AF28" si="310">IF(AE24="","",IFERROR(AE26/AE27,""))</f>
        <v>-0.35071432651088263</v>
      </c>
      <c r="AF28" s="59">
        <f t="shared" si="310"/>
        <v>-0.35071432651088263</v>
      </c>
      <c r="AG28" s="59">
        <f t="shared" ref="AG28:AH28" si="311">IF(AG24="","",IFERROR(AG26/AG27,""))</f>
        <v>-0.35071432651088263</v>
      </c>
      <c r="AH28" s="59">
        <f t="shared" si="311"/>
        <v>-0.35071432651088263</v>
      </c>
      <c r="AI28" s="59">
        <f t="shared" ref="AI28:AJ28" si="312">IF(AI24="","",IFERROR(AI26/AI27,""))</f>
        <v>-0.35071432651088263</v>
      </c>
      <c r="AJ28" s="59">
        <f t="shared" si="312"/>
        <v>-0.35071432651088263</v>
      </c>
      <c r="AK28" s="59">
        <f t="shared" ref="AK28:AL28" si="313">IF(AK24="","",IFERROR(AK26/AK27,""))</f>
        <v>-0.35071432651088263</v>
      </c>
      <c r="AL28" s="59">
        <f t="shared" si="313"/>
        <v>-0.35071432651088263</v>
      </c>
      <c r="AM28" s="59">
        <f t="shared" ref="AM28:AN28" si="314">IF(AM24="","",IFERROR(AM26/AM27,""))</f>
        <v>2.6128887959640558E-3</v>
      </c>
      <c r="AN28" s="59">
        <f t="shared" si="314"/>
        <v>2.6128887959640558E-3</v>
      </c>
      <c r="AO28" s="59">
        <f t="shared" ref="AO28:AP28" si="315">IF(AO24="","",IFERROR(AO26/AO27,""))</f>
        <v>2.6128887959640558E-3</v>
      </c>
      <c r="AP28" s="59">
        <f t="shared" si="315"/>
        <v>2.6128887959640558E-3</v>
      </c>
      <c r="AQ28" s="59">
        <f t="shared" ref="AQ28:AR28" si="316">IF(AQ24="","",IFERROR(AQ26/AQ27,""))</f>
        <v>2.6128887959640558E-3</v>
      </c>
      <c r="AR28" s="59">
        <f t="shared" si="316"/>
        <v>2.6128887959640558E-3</v>
      </c>
      <c r="AS28" s="59">
        <f t="shared" ref="AS28:AT28" si="317">IF(AS24="","",IFERROR(AS26/AS27,""))</f>
        <v>2.6128887959640558E-3</v>
      </c>
      <c r="AT28" s="59">
        <f t="shared" si="317"/>
        <v>2.6128887959640558E-3</v>
      </c>
      <c r="AU28" s="59">
        <f t="shared" ref="AU28:AV28" si="318">IF(AU24="","",IFERROR(AU26/AU27,""))</f>
        <v>2.6128887959640558E-3</v>
      </c>
      <c r="AV28" s="59">
        <f t="shared" si="318"/>
        <v>2.6128887959640558E-3</v>
      </c>
      <c r="AW28" s="59">
        <f t="shared" ref="AW28:AX28" si="319">IF(AW24="","",IFERROR(AW26/AW27,""))</f>
        <v>2.6128887959640558E-3</v>
      </c>
      <c r="AX28" s="59">
        <f t="shared" si="319"/>
        <v>2.6128887959640558E-3</v>
      </c>
      <c r="AY28" s="59">
        <f t="shared" ref="AY28:AZ28" si="320">IF(AY24="","",IFERROR(AY26/AY27,""))</f>
        <v>-0.93749645998546316</v>
      </c>
      <c r="AZ28" s="59">
        <f t="shared" si="320"/>
        <v>-0.93749645998546316</v>
      </c>
      <c r="BA28" s="59">
        <f t="shared" ref="BA28:BB28" si="321">IF(BA24="","",IFERROR(BA26/BA27,""))</f>
        <v>-0.93749645998546316</v>
      </c>
      <c r="BB28" s="59">
        <f t="shared" si="321"/>
        <v>-0.93749645998546316</v>
      </c>
      <c r="BC28" s="59">
        <f t="shared" ref="BC28:BD28" si="322">IF(BC24="","",IFERROR(BC26/BC27,""))</f>
        <v>-0.93749645998546316</v>
      </c>
      <c r="BD28" s="59">
        <f t="shared" si="322"/>
        <v>-0.93749645998546316</v>
      </c>
      <c r="BE28" s="59">
        <f t="shared" ref="BE28:BF28" si="323">IF(BE24="","",IFERROR(BE26/BE27,""))</f>
        <v>-0.93749645998546316</v>
      </c>
      <c r="BF28" s="59">
        <f t="shared" si="323"/>
        <v>-0.93749645998546316</v>
      </c>
      <c r="BG28" s="59">
        <f t="shared" ref="BG28:BH28" si="324">IF(BG24="","",IFERROR(BG26/BG27,""))</f>
        <v>-0.93749645998546316</v>
      </c>
      <c r="BH28" s="59">
        <f t="shared" si="324"/>
        <v>-0.93749645998546316</v>
      </c>
      <c r="BI28" s="59">
        <f t="shared" ref="BI28:BJ28" si="325">IF(BI24="","",IFERROR(BI26/BI27,""))</f>
        <v>-0.93749645998546316</v>
      </c>
      <c r="BJ28" s="59">
        <f t="shared" si="325"/>
        <v>-0.93749645998546316</v>
      </c>
      <c r="BK28" s="59">
        <f t="shared" ref="BK28:BL28" si="326">IF(BK24="","",IFERROR(BK26/BK27,""))</f>
        <v>-1.2270107073139425</v>
      </c>
      <c r="BL28" s="59" t="str">
        <f t="shared" si="326"/>
        <v/>
      </c>
    </row>
    <row r="29" spans="1:64" x14ac:dyDescent="0.25">
      <c r="A29" s="281"/>
      <c r="B29" s="65" t="s">
        <v>51</v>
      </c>
      <c r="C29" s="57">
        <f t="shared" ref="C29:D29" si="327">IF(C24="","",ROUND(C28*C24,2))</f>
        <v>-20708.53</v>
      </c>
      <c r="D29" s="57">
        <f t="shared" si="327"/>
        <v>-17927.830000000002</v>
      </c>
      <c r="E29" s="57">
        <f t="shared" ref="E29:F29" si="328">IF(E24="","",ROUND(E28*E24,2))</f>
        <v>-17511.97</v>
      </c>
      <c r="F29" s="57">
        <f t="shared" si="328"/>
        <v>-16485.95</v>
      </c>
      <c r="G29" s="57">
        <f t="shared" ref="G29:H29" si="329">IF(G24="","",ROUND(G28*G24,2))</f>
        <v>-19200.04</v>
      </c>
      <c r="H29" s="57">
        <f t="shared" si="329"/>
        <v>-20208.66</v>
      </c>
      <c r="I29" s="57">
        <f t="shared" ref="I29:J29" si="330">IF(I24="","",ROUND(I28*I24,2))</f>
        <v>-21182.03</v>
      </c>
      <c r="J29" s="57">
        <f t="shared" si="330"/>
        <v>-21187.42</v>
      </c>
      <c r="K29" s="57">
        <f t="shared" ref="K29:L29" si="331">IF(K24="","",ROUND(K28*K24,2))</f>
        <v>-18832.849999999999</v>
      </c>
      <c r="L29" s="57">
        <f t="shared" si="331"/>
        <v>-18699.46</v>
      </c>
      <c r="M29" s="57">
        <f t="shared" ref="M29:N29" si="332">IF(M24="","",ROUND(M28*M24,2))</f>
        <v>-19565.84</v>
      </c>
      <c r="N29" s="57">
        <f t="shared" si="332"/>
        <v>-19211.02</v>
      </c>
      <c r="O29" s="57">
        <f t="shared" ref="O29:P29" si="333">IF(O24="","",ROUND(O28*O24,2))</f>
        <v>5225.53</v>
      </c>
      <c r="P29" s="57">
        <f t="shared" si="333"/>
        <v>8688.59</v>
      </c>
      <c r="Q29" s="57">
        <f t="shared" ref="Q29:R29" si="334">IF(Q24="","",ROUND(Q28*Q24,2))</f>
        <v>8718.77</v>
      </c>
      <c r="R29" s="57">
        <f t="shared" si="334"/>
        <v>9032.2099999999991</v>
      </c>
      <c r="S29" s="57">
        <f t="shared" ref="S29:T29" si="335">IF(S24="","",ROUND(S28*S24,2))</f>
        <v>8700.5300000000007</v>
      </c>
      <c r="T29" s="57">
        <f t="shared" si="335"/>
        <v>11631.74</v>
      </c>
      <c r="U29" s="57">
        <f t="shared" ref="U29:V29" si="336">IF(U24="","",ROUND(U28*U24,2))</f>
        <v>10679.45</v>
      </c>
      <c r="V29" s="57">
        <f t="shared" si="336"/>
        <v>10815</v>
      </c>
      <c r="W29" s="57">
        <f t="shared" ref="W29:X29" si="337">IF(W24="","",ROUND(W28*W24,2))</f>
        <v>9338.6</v>
      </c>
      <c r="X29" s="57">
        <f t="shared" si="337"/>
        <v>8146.01</v>
      </c>
      <c r="Y29" s="57">
        <f t="shared" ref="Y29:Z29" si="338">IF(Y24="","",ROUND(Y28*Y24,2))</f>
        <v>10707.36</v>
      </c>
      <c r="Z29" s="57">
        <f t="shared" si="338"/>
        <v>10340.290000000001</v>
      </c>
      <c r="AA29" s="57">
        <f t="shared" ref="AA29:AB29" si="339">IF(AA24="","",ROUND(AA28*AA24,2))</f>
        <v>-58728.46</v>
      </c>
      <c r="AB29" s="57">
        <f t="shared" si="339"/>
        <v>-30610.37</v>
      </c>
      <c r="AC29" s="57">
        <f t="shared" ref="AC29:AD29" si="340">IF(AC24="","",ROUND(AC28*AC24,2))</f>
        <v>-26134.63</v>
      </c>
      <c r="AD29" s="57">
        <f t="shared" si="340"/>
        <v>-30515.41</v>
      </c>
      <c r="AE29" s="57">
        <f t="shared" ref="AE29:AF29" si="341">IF(AE24="","",ROUND(AE28*AE24,2))</f>
        <v>-34741.599999999999</v>
      </c>
      <c r="AF29" s="57">
        <f t="shared" si="341"/>
        <v>-36119.75</v>
      </c>
      <c r="AG29" s="57">
        <f t="shared" ref="AG29:AH29" si="342">IF(AG24="","",ROUND(AG28*AG24,2))</f>
        <v>-35830</v>
      </c>
      <c r="AH29" s="57">
        <f t="shared" si="342"/>
        <v>-34903.65</v>
      </c>
      <c r="AI29" s="57">
        <f t="shared" ref="AI29:AJ29" si="343">IF(AI24="","",ROUND(AI28*AI24,2))</f>
        <v>-30944.84</v>
      </c>
      <c r="AJ29" s="57">
        <f t="shared" si="343"/>
        <v>-31250.06</v>
      </c>
      <c r="AK29" s="57">
        <f t="shared" ref="AK29:AL29" si="344">IF(AK24="","",ROUND(AK28*AK24,2))</f>
        <v>-32438.34</v>
      </c>
      <c r="AL29" s="57">
        <f t="shared" si="344"/>
        <v>-30881.82</v>
      </c>
      <c r="AM29" s="57">
        <f t="shared" ref="AM29:AN29" si="345">IF(AM24="","",ROUND(AM28*AM24,2))</f>
        <v>314.94</v>
      </c>
      <c r="AN29" s="57">
        <f t="shared" si="345"/>
        <v>504.74</v>
      </c>
      <c r="AO29" s="57">
        <f t="shared" ref="AO29:AP29" si="346">IF(AO24="","",ROUND(AO28*AO24,2))</f>
        <v>522.91</v>
      </c>
      <c r="AP29" s="57">
        <f t="shared" si="346"/>
        <v>522.51</v>
      </c>
      <c r="AQ29" s="57">
        <f t="shared" ref="AQ29:AR29" si="347">IF(AQ24="","",ROUND(AQ28*AQ24,2))</f>
        <v>546.36</v>
      </c>
      <c r="AR29" s="57">
        <f t="shared" si="347"/>
        <v>560.33000000000004</v>
      </c>
      <c r="AS29" s="57">
        <f t="shared" ref="AS29:AT29" si="348">IF(AS24="","",ROUND(AS28*AS24,2))</f>
        <v>633.89</v>
      </c>
      <c r="AT29" s="57">
        <f t="shared" si="348"/>
        <v>605.76</v>
      </c>
      <c r="AU29" s="57">
        <f t="shared" ref="AU29:AV29" si="349">IF(AU24="","",ROUND(AU28*AU24,2))</f>
        <v>525.92999999999995</v>
      </c>
      <c r="AV29" s="57">
        <f t="shared" si="349"/>
        <v>529.66</v>
      </c>
      <c r="AW29" s="57">
        <f t="shared" ref="AW29:AX29" si="350">IF(AW24="","",ROUND(AW28*AW24,2))</f>
        <v>520.76</v>
      </c>
      <c r="AX29" s="57">
        <f t="shared" si="350"/>
        <v>550.14</v>
      </c>
      <c r="AY29" s="57">
        <f t="shared" ref="AY29:AZ29" si="351">IF(AY24="","",ROUND(AY28*AY24,2))</f>
        <v>-158083.99</v>
      </c>
      <c r="AZ29" s="57">
        <f t="shared" si="351"/>
        <v>-78785.119999999995</v>
      </c>
      <c r="BA29" s="57">
        <f t="shared" ref="BA29:BB29" si="352">IF(BA24="","",ROUND(BA28*BA24,2))</f>
        <v>-71808.55</v>
      </c>
      <c r="BB29" s="57">
        <f t="shared" si="352"/>
        <v>-75310.320000000007</v>
      </c>
      <c r="BC29" s="57">
        <f t="shared" ref="BC29:BD29" si="353">IF(BC24="","",ROUND(BC28*BC24,2))</f>
        <v>-82106.87</v>
      </c>
      <c r="BD29" s="57">
        <f t="shared" si="353"/>
        <v>-88172.57</v>
      </c>
      <c r="BE29" s="57">
        <f t="shared" ref="BE29:BF29" si="354">IF(BE24="","",ROUND(BE28*BE24,2))</f>
        <v>-83326.080000000002</v>
      </c>
      <c r="BF29" s="57">
        <f t="shared" si="354"/>
        <v>-81760.44</v>
      </c>
      <c r="BG29" s="57">
        <f t="shared" ref="BG29:BH29" si="355">IF(BG24="","",ROUND(BG28*BG24,2))</f>
        <v>-80240.41</v>
      </c>
      <c r="BH29" s="57">
        <f t="shared" si="355"/>
        <v>-70988.86</v>
      </c>
      <c r="BI29" s="57">
        <f t="shared" ref="BI29:BJ29" si="356">IF(BI24="","",ROUND(BI28*BI24,2))</f>
        <v>-74953.289999999994</v>
      </c>
      <c r="BJ29" s="57">
        <f t="shared" si="356"/>
        <v>-77799.23</v>
      </c>
      <c r="BK29" s="57">
        <f t="shared" ref="BK29" si="357">IF(BK24="","",ROUND(BK28*BK24,2))</f>
        <v>-78974.460000000006</v>
      </c>
      <c r="BL29" s="57">
        <f>-271170.365324194/12</f>
        <v>-22597.530443682834</v>
      </c>
    </row>
    <row r="30" spans="1:64" x14ac:dyDescent="0.25">
      <c r="A30" s="68"/>
      <c r="B30" s="66"/>
      <c r="C30" s="58"/>
      <c r="D30" s="58"/>
      <c r="E30" s="58"/>
      <c r="F30" s="58"/>
      <c r="G30" s="58"/>
      <c r="H30" s="58"/>
      <c r="I30" s="58"/>
      <c r="J30" s="58"/>
      <c r="K30" s="58"/>
      <c r="L30" s="58"/>
      <c r="M30" s="58"/>
      <c r="N30" s="58"/>
      <c r="O30" s="58"/>
      <c r="P30" s="58"/>
      <c r="Q30" s="58"/>
      <c r="R30" s="58"/>
      <c r="S30" s="58"/>
      <c r="T30" s="58"/>
      <c r="U30" s="58"/>
      <c r="V30" s="58"/>
      <c r="W30" s="58"/>
      <c r="X30" s="58"/>
      <c r="Y30" s="58"/>
      <c r="Z30" s="58"/>
      <c r="AA30" s="58"/>
      <c r="AB30" s="58"/>
      <c r="AC30" s="58"/>
      <c r="AD30" s="58"/>
      <c r="AE30" s="58"/>
      <c r="AF30" s="58"/>
      <c r="AG30" s="58"/>
      <c r="AH30" s="58"/>
      <c r="AI30" s="58"/>
      <c r="AJ30" s="58"/>
      <c r="AK30" s="58"/>
      <c r="AL30" s="58"/>
      <c r="AM30" s="58"/>
      <c r="AN30" s="58"/>
      <c r="AO30" s="58"/>
      <c r="AP30" s="58"/>
      <c r="AQ30" s="58"/>
      <c r="AR30" s="58"/>
      <c r="AS30" s="58"/>
      <c r="AT30" s="58"/>
      <c r="AU30" s="58"/>
      <c r="AV30" s="58"/>
      <c r="AW30" s="58"/>
      <c r="AX30" s="58"/>
      <c r="AY30" s="58"/>
      <c r="AZ30" s="58"/>
      <c r="BA30" s="58"/>
      <c r="BB30" s="58"/>
      <c r="BC30" s="58"/>
      <c r="BD30" s="58"/>
      <c r="BE30" s="58"/>
      <c r="BF30" s="58"/>
      <c r="BG30" s="58"/>
      <c r="BH30" s="58"/>
      <c r="BI30" s="58"/>
      <c r="BJ30" s="58"/>
      <c r="BK30" s="58"/>
      <c r="BL30" s="58"/>
    </row>
    <row r="31" spans="1:64" x14ac:dyDescent="0.25">
      <c r="A31" s="281" t="s">
        <v>36</v>
      </c>
      <c r="B31" s="64" t="s">
        <v>47</v>
      </c>
      <c r="C31" s="56">
        <f>IF(+'M3 Allocations - TD'!O55="","",'M3 Allocations - TD'!O55)</f>
        <v>11571.12</v>
      </c>
      <c r="D31" s="56">
        <f>IF(+'M3 Allocations - TD'!P55="","",'M3 Allocations - TD'!P55)</f>
        <v>19931.79</v>
      </c>
      <c r="E31" s="56">
        <f>IF(+'M3 Allocations - TD'!Q55="","",'M3 Allocations - TD'!Q55)</f>
        <v>21827.09</v>
      </c>
      <c r="F31" s="56">
        <f>IF(+'M3 Allocations - TD'!R55="","",'M3 Allocations - TD'!R55)</f>
        <v>22161.01</v>
      </c>
      <c r="G31" s="56">
        <f>IF(+'M3 Allocations - TD'!S55="","",'M3 Allocations - TD'!S55)</f>
        <v>17306.599999999999</v>
      </c>
      <c r="H31" s="56">
        <f>IF(+'M3 Allocations - TD'!T55="","",'M3 Allocations - TD'!T55)</f>
        <v>24911.24</v>
      </c>
      <c r="I31" s="56">
        <f>IF(+'M3 Allocations - TD'!U55="","",'M3 Allocations - TD'!U55)</f>
        <v>25659.02</v>
      </c>
      <c r="J31" s="56">
        <f>IF(+'M3 Allocations - TD'!V55="","",'M3 Allocations - TD'!V55)</f>
        <v>26024.15</v>
      </c>
      <c r="K31" s="56">
        <f>IF(+'M3 Allocations - TD'!W55="","",'M3 Allocations - TD'!W55)</f>
        <v>22923.1</v>
      </c>
      <c r="L31" s="56">
        <f>IF(+'M3 Allocations - TD'!X55="","",'M3 Allocations - TD'!X55)</f>
        <v>22483.33</v>
      </c>
      <c r="M31" s="56">
        <f>IF(+'M3 Allocations - TD'!Y55="","",'M3 Allocations - TD'!Y55)</f>
        <v>22959.24</v>
      </c>
      <c r="N31" s="56">
        <f>IF(+'M3 Allocations - TD'!Z55="","",'M3 Allocations - TD'!Z55)</f>
        <v>20997.32</v>
      </c>
      <c r="O31" s="56">
        <f>IF(+'M3 Allocations - TD'!AA55="","",'M3 Allocations - TD'!AA55)</f>
        <v>34921.4</v>
      </c>
      <c r="P31" s="56">
        <f>IF(+'M3 Allocations - TD'!AB55="","",'M3 Allocations - TD'!AB55)</f>
        <v>24946.880000000001</v>
      </c>
      <c r="Q31" s="56">
        <f>IF(+'M3 Allocations - TD'!AC55="","",'M3 Allocations - TD'!AC55)</f>
        <v>42288.49</v>
      </c>
      <c r="R31" s="56">
        <f>IF(+'M3 Allocations - TD'!AD55="","",'M3 Allocations - TD'!AD55)</f>
        <v>42963.199999999997</v>
      </c>
      <c r="S31" s="56">
        <f>IF(+'M3 Allocations - TD'!AE55="","",'M3 Allocations - TD'!AE55)</f>
        <v>41464.47</v>
      </c>
      <c r="T31" s="56">
        <f>IF(+'M3 Allocations - TD'!AF55="","",'M3 Allocations - TD'!AF55)</f>
        <v>52916.49</v>
      </c>
      <c r="U31" s="56">
        <f>IF(+'M3 Allocations - TD'!AG55="","",'M3 Allocations - TD'!AG55)</f>
        <v>50374.33</v>
      </c>
      <c r="V31" s="56">
        <f>IF(+'M3 Allocations - TD'!AH55="","",'M3 Allocations - TD'!AH55)</f>
        <v>54469.919999999998</v>
      </c>
      <c r="W31" s="56">
        <f>IF(+'M3 Allocations - TD'!AI55="","",'M3 Allocations - TD'!AI55)</f>
        <v>49925.55</v>
      </c>
      <c r="X31" s="56">
        <f>IF(+'M3 Allocations - TD'!AJ55="","",'M3 Allocations - TD'!AJ55)</f>
        <v>33144.800000000003</v>
      </c>
      <c r="Y31" s="56">
        <f>IF(+'M3 Allocations - TD'!AK55="","",'M3 Allocations - TD'!AK55)</f>
        <v>46471.67</v>
      </c>
      <c r="Z31" s="56">
        <f>IF(+'M3 Allocations - TD'!AL55="","",'M3 Allocations - TD'!AL55)</f>
        <v>43301.11</v>
      </c>
      <c r="AA31" s="56">
        <f>IF(+'M3 Allocations - TD'!AM55="","",'M3 Allocations - TD'!AM55)</f>
        <v>35959.279999999999</v>
      </c>
      <c r="AB31" s="56">
        <f>IF(+'M3 Allocations - TD'!AN55="","",'M3 Allocations - TD'!AN55)</f>
        <v>6497.26</v>
      </c>
      <c r="AC31" s="56">
        <f>IF(+'M3 Allocations - TD'!AO55="","",'M3 Allocations - TD'!AO55)</f>
        <v>-22925.25</v>
      </c>
      <c r="AD31" s="56">
        <f>IF(+'M3 Allocations - TD'!AP55="","",'M3 Allocations - TD'!AP55)</f>
        <v>5065.87</v>
      </c>
      <c r="AE31" s="56">
        <f>IF(+'M3 Allocations - TD'!AQ55="","",'M3 Allocations - TD'!AQ55)</f>
        <v>6175.37</v>
      </c>
      <c r="AF31" s="56">
        <f>IF(+'M3 Allocations - TD'!AR55="","",'M3 Allocations - TD'!AR55)</f>
        <v>7084.63</v>
      </c>
      <c r="AG31" s="56">
        <f>IF(+'M3 Allocations - TD'!AS55="","",'M3 Allocations - TD'!AS55)</f>
        <v>7005.11</v>
      </c>
      <c r="AH31" s="56">
        <f>IF(+'M3 Allocations - TD'!AT55="","",'M3 Allocations - TD'!AT55)</f>
        <v>7302.95</v>
      </c>
      <c r="AI31" s="56">
        <f>IF(+'M3 Allocations - TD'!AU55="","",'M3 Allocations - TD'!AU55)</f>
        <v>6273.92</v>
      </c>
      <c r="AJ31" s="56">
        <f>IF(+'M3 Allocations - TD'!AV55="","",'M3 Allocations - TD'!AV55)</f>
        <v>6266.68</v>
      </c>
      <c r="AK31" s="56">
        <f>IF(+'M3 Allocations - TD'!AW55="","",'M3 Allocations - TD'!AW55)</f>
        <v>6152.05</v>
      </c>
      <c r="AL31" s="56">
        <f>IF(+'M3 Allocations - TD'!AX55="","",'M3 Allocations - TD'!AX55)</f>
        <v>5193.43</v>
      </c>
      <c r="AM31" s="56">
        <f>IF(+'M3 Allocations - TD'!AY55="","",'M3 Allocations - TD'!AY55)</f>
        <v>7679.01</v>
      </c>
      <c r="AN31" s="56">
        <f>IF(+'M3 Allocations - TD'!AZ55="","",'M3 Allocations - TD'!AZ55)</f>
        <v>21723.21</v>
      </c>
      <c r="AO31" s="56">
        <f>IF(+'M3 Allocations - TD'!BA55="","",'M3 Allocations - TD'!BA55)</f>
        <v>21854.95</v>
      </c>
      <c r="AP31" s="56">
        <f>IF(+'M3 Allocations - TD'!BB55="","",'M3 Allocations - TD'!BB55)</f>
        <v>22860.41</v>
      </c>
      <c r="AQ31" s="56">
        <f>IF(+'M3 Allocations - TD'!BC55="","",'M3 Allocations - TD'!BC55)</f>
        <v>27496.560000000001</v>
      </c>
      <c r="AR31" s="56">
        <f>IF(+'M3 Allocations - TD'!BD55="","",'M3 Allocations - TD'!BD55)</f>
        <v>25753.58</v>
      </c>
      <c r="AS31" s="56">
        <f>IF(+'M3 Allocations - TD'!BE55="","",'M3 Allocations - TD'!BE55)</f>
        <v>29526.94</v>
      </c>
      <c r="AT31" s="56">
        <f>IF(+'M3 Allocations - TD'!BF55="","",'M3 Allocations - TD'!BF55)</f>
        <v>32202.720000000001</v>
      </c>
      <c r="AU31" s="56">
        <f>IF(+'M3 Allocations - TD'!BG55="","",'M3 Allocations - TD'!BG55)</f>
        <v>32474.48</v>
      </c>
      <c r="AV31" s="56">
        <f>IF(+'M3 Allocations - TD'!BH55="","",'M3 Allocations - TD'!BH55)</f>
        <v>28952.26</v>
      </c>
      <c r="AW31" s="56">
        <f>IF(+'M3 Allocations - TD'!BI55="","",'M3 Allocations - TD'!BI55)</f>
        <v>32597.200000000001</v>
      </c>
      <c r="AX31" s="56">
        <f>IF(+'M3 Allocations - TD'!BJ55="","",'M3 Allocations - TD'!BJ55)</f>
        <v>28562.54</v>
      </c>
      <c r="AY31" s="56">
        <f>IF(+'M3 Allocations - TD'!BK55="","",'M3 Allocations - TD'!BK55)</f>
        <v>20444.849999999999</v>
      </c>
      <c r="AZ31" s="56">
        <f>IF(+'M3 Allocations - TD'!BL55="","",'M3 Allocations - TD'!BL55)</f>
        <v>14661.1</v>
      </c>
      <c r="BA31" s="56">
        <f>IF(+'M3 Allocations - TD'!BM55="","",'M3 Allocations - TD'!BM55)</f>
        <v>14188.33</v>
      </c>
      <c r="BB31" s="56">
        <f>IF(+'M3 Allocations - TD'!BN55="","",'M3 Allocations - TD'!BN55)</f>
        <v>17263.419999999998</v>
      </c>
      <c r="BC31" s="56">
        <f>IF(+'M3 Allocations - TD'!BO55="","",'M3 Allocations - TD'!BO55)</f>
        <v>17504.25</v>
      </c>
      <c r="BD31" s="56">
        <f>IF(+'M3 Allocations - TD'!BP55="","",'M3 Allocations - TD'!BP55)</f>
        <v>20201.560000000001</v>
      </c>
      <c r="BE31" s="56">
        <f>IF(+'M3 Allocations - TD'!BQ55="","",'M3 Allocations - TD'!BQ55)</f>
        <v>19905.560000000001</v>
      </c>
      <c r="BF31" s="56">
        <f>IF(+'M3 Allocations - TD'!BR55="","",'M3 Allocations - TD'!BR55)</f>
        <v>17391.68</v>
      </c>
      <c r="BG31" s="56">
        <f>IF(+'M3 Allocations - TD'!BS55="","",'M3 Allocations - TD'!BS55)</f>
        <v>17371.310000000001</v>
      </c>
      <c r="BH31" s="56">
        <f>IF(+'M3 Allocations - TD'!BT55="","",'M3 Allocations - TD'!BT55)</f>
        <v>16689.669999999998</v>
      </c>
      <c r="BI31" s="56">
        <f>IF(+'M3 Allocations - TD'!BU55="","",'M3 Allocations - TD'!BU55)</f>
        <v>13860.53</v>
      </c>
      <c r="BJ31" s="56">
        <f>IF(+'M3 Allocations - TD'!BV55="","",'M3 Allocations - TD'!BV55)</f>
        <v>17198.009999999998</v>
      </c>
      <c r="BK31" s="56">
        <f>IF(+'M3 Allocations - TD'!BW55="","",'M3 Allocations - TD'!BW55)</f>
        <v>14843</v>
      </c>
      <c r="BL31" s="275"/>
    </row>
    <row r="32" spans="1:64" x14ac:dyDescent="0.25">
      <c r="A32" s="281"/>
      <c r="B32" s="64" t="s">
        <v>49</v>
      </c>
      <c r="C32" s="102">
        <v>2.6814564034692313E-4</v>
      </c>
      <c r="D32" s="79">
        <f t="shared" ref="D32:BJ33" si="358">IF(D31="","",C32)</f>
        <v>2.6814564034692313E-4</v>
      </c>
      <c r="E32" s="79">
        <f t="shared" si="358"/>
        <v>2.6814564034692313E-4</v>
      </c>
      <c r="F32" s="79">
        <f t="shared" si="358"/>
        <v>2.6814564034692313E-4</v>
      </c>
      <c r="G32" s="79">
        <f t="shared" si="358"/>
        <v>2.6814564034692313E-4</v>
      </c>
      <c r="H32" s="79">
        <f t="shared" si="358"/>
        <v>2.6814564034692313E-4</v>
      </c>
      <c r="I32" s="79">
        <f t="shared" si="358"/>
        <v>2.6814564034692313E-4</v>
      </c>
      <c r="J32" s="79">
        <f t="shared" si="358"/>
        <v>2.6814564034692313E-4</v>
      </c>
      <c r="K32" s="79">
        <f t="shared" si="358"/>
        <v>2.6814564034692313E-4</v>
      </c>
      <c r="L32" s="79">
        <f t="shared" si="358"/>
        <v>2.6814564034692313E-4</v>
      </c>
      <c r="M32" s="79">
        <f t="shared" si="358"/>
        <v>2.6814564034692313E-4</v>
      </c>
      <c r="N32" s="79">
        <f t="shared" si="358"/>
        <v>2.6814564034692313E-4</v>
      </c>
      <c r="O32" s="103">
        <v>5.2795056041353157E-4</v>
      </c>
      <c r="P32" s="79">
        <f t="shared" si="358"/>
        <v>5.2795056041353157E-4</v>
      </c>
      <c r="Q32" s="79">
        <f t="shared" si="358"/>
        <v>5.2795056041353157E-4</v>
      </c>
      <c r="R32" s="79">
        <f t="shared" si="358"/>
        <v>5.2795056041353157E-4</v>
      </c>
      <c r="S32" s="79">
        <f t="shared" si="358"/>
        <v>5.2795056041353157E-4</v>
      </c>
      <c r="T32" s="79">
        <f t="shared" si="358"/>
        <v>5.2795056041353157E-4</v>
      </c>
      <c r="U32" s="79">
        <f t="shared" si="358"/>
        <v>5.2795056041353157E-4</v>
      </c>
      <c r="V32" s="79">
        <f t="shared" si="358"/>
        <v>5.2795056041353157E-4</v>
      </c>
      <c r="W32" s="79">
        <f t="shared" si="358"/>
        <v>5.2795056041353157E-4</v>
      </c>
      <c r="X32" s="79">
        <f t="shared" si="358"/>
        <v>5.2795056041353157E-4</v>
      </c>
      <c r="Y32" s="79">
        <f t="shared" si="358"/>
        <v>5.2795056041353157E-4</v>
      </c>
      <c r="Z32" s="79">
        <f t="shared" si="358"/>
        <v>5.2795056041353157E-4</v>
      </c>
      <c r="AA32" s="103">
        <v>2.1982208585506456E-4</v>
      </c>
      <c r="AB32" s="79">
        <f t="shared" si="358"/>
        <v>2.1982208585506456E-4</v>
      </c>
      <c r="AC32" s="79">
        <f t="shared" si="358"/>
        <v>2.1982208585506456E-4</v>
      </c>
      <c r="AD32" s="79">
        <f t="shared" si="358"/>
        <v>2.1982208585506456E-4</v>
      </c>
      <c r="AE32" s="79">
        <f t="shared" si="358"/>
        <v>2.1982208585506456E-4</v>
      </c>
      <c r="AF32" s="79">
        <f t="shared" si="358"/>
        <v>2.1982208585506456E-4</v>
      </c>
      <c r="AG32" s="79">
        <f t="shared" si="358"/>
        <v>2.1982208585506456E-4</v>
      </c>
      <c r="AH32" s="79">
        <f t="shared" si="358"/>
        <v>2.1982208585506456E-4</v>
      </c>
      <c r="AI32" s="79">
        <f t="shared" si="358"/>
        <v>2.1982208585506456E-4</v>
      </c>
      <c r="AJ32" s="79">
        <f t="shared" si="358"/>
        <v>2.1982208585506456E-4</v>
      </c>
      <c r="AK32" s="79">
        <f t="shared" si="358"/>
        <v>2.1982208585506456E-4</v>
      </c>
      <c r="AL32" s="79">
        <f t="shared" si="358"/>
        <v>2.1982208585506456E-4</v>
      </c>
      <c r="AM32" s="103">
        <v>3.849686811407282E-4</v>
      </c>
      <c r="AN32" s="79">
        <f t="shared" si="358"/>
        <v>3.849686811407282E-4</v>
      </c>
      <c r="AO32" s="79">
        <f t="shared" si="358"/>
        <v>3.849686811407282E-4</v>
      </c>
      <c r="AP32" s="79">
        <f t="shared" si="358"/>
        <v>3.849686811407282E-4</v>
      </c>
      <c r="AQ32" s="79">
        <f t="shared" si="358"/>
        <v>3.849686811407282E-4</v>
      </c>
      <c r="AR32" s="79">
        <f t="shared" si="358"/>
        <v>3.849686811407282E-4</v>
      </c>
      <c r="AS32" s="79">
        <f t="shared" si="358"/>
        <v>3.849686811407282E-4</v>
      </c>
      <c r="AT32" s="79">
        <f t="shared" si="358"/>
        <v>3.849686811407282E-4</v>
      </c>
      <c r="AU32" s="79">
        <f t="shared" si="358"/>
        <v>3.849686811407282E-4</v>
      </c>
      <c r="AV32" s="79">
        <f t="shared" si="358"/>
        <v>3.849686811407282E-4</v>
      </c>
      <c r="AW32" s="79">
        <f t="shared" si="358"/>
        <v>3.849686811407282E-4</v>
      </c>
      <c r="AX32" s="79">
        <f t="shared" si="358"/>
        <v>3.849686811407282E-4</v>
      </c>
      <c r="AY32" s="103">
        <f>0.000337043112509332+0</f>
        <v>3.3704311250933202E-4</v>
      </c>
      <c r="AZ32" s="79">
        <f t="shared" si="358"/>
        <v>3.3704311250933202E-4</v>
      </c>
      <c r="BA32" s="79">
        <f t="shared" si="358"/>
        <v>3.3704311250933202E-4</v>
      </c>
      <c r="BB32" s="79">
        <f t="shared" si="358"/>
        <v>3.3704311250933202E-4</v>
      </c>
      <c r="BC32" s="79">
        <f t="shared" si="358"/>
        <v>3.3704311250933202E-4</v>
      </c>
      <c r="BD32" s="79">
        <f t="shared" si="358"/>
        <v>3.3704311250933202E-4</v>
      </c>
      <c r="BE32" s="79">
        <f t="shared" si="358"/>
        <v>3.3704311250933202E-4</v>
      </c>
      <c r="BF32" s="79">
        <f t="shared" si="358"/>
        <v>3.3704311250933202E-4</v>
      </c>
      <c r="BG32" s="79">
        <f t="shared" si="358"/>
        <v>3.3704311250933202E-4</v>
      </c>
      <c r="BH32" s="79">
        <f t="shared" si="358"/>
        <v>3.3704311250933202E-4</v>
      </c>
      <c r="BI32" s="79">
        <f t="shared" si="358"/>
        <v>3.3704311250933202E-4</v>
      </c>
      <c r="BJ32" s="79">
        <f t="shared" si="358"/>
        <v>3.3704311250933202E-4</v>
      </c>
      <c r="BK32" s="79">
        <v>1.0219552560666811E-4</v>
      </c>
      <c r="BL32" s="79"/>
    </row>
    <row r="33" spans="1:64" x14ac:dyDescent="0.25">
      <c r="A33" s="281"/>
      <c r="B33" s="64" t="s">
        <v>48</v>
      </c>
      <c r="C33" s="103">
        <v>-3.0856536516336082E-5</v>
      </c>
      <c r="D33" s="79">
        <f t="shared" si="358"/>
        <v>-3.0856536516336082E-5</v>
      </c>
      <c r="E33" s="79">
        <f t="shared" si="358"/>
        <v>-3.0856536516336082E-5</v>
      </c>
      <c r="F33" s="79">
        <f t="shared" si="358"/>
        <v>-3.0856536516336082E-5</v>
      </c>
      <c r="G33" s="79">
        <f t="shared" si="358"/>
        <v>-3.0856536516336082E-5</v>
      </c>
      <c r="H33" s="79">
        <f t="shared" si="358"/>
        <v>-3.0856536516336082E-5</v>
      </c>
      <c r="I33" s="79">
        <f t="shared" si="358"/>
        <v>-3.0856536516336082E-5</v>
      </c>
      <c r="J33" s="79">
        <f t="shared" si="358"/>
        <v>-3.0856536516336082E-5</v>
      </c>
      <c r="K33" s="79">
        <f t="shared" si="358"/>
        <v>-3.0856536516336082E-5</v>
      </c>
      <c r="L33" s="79">
        <f t="shared" si="358"/>
        <v>-3.0856536516336082E-5</v>
      </c>
      <c r="M33" s="79">
        <f t="shared" si="358"/>
        <v>-3.0856536516336082E-5</v>
      </c>
      <c r="N33" s="79">
        <f t="shared" si="358"/>
        <v>-3.0856536516336082E-5</v>
      </c>
      <c r="O33" s="103">
        <v>-5.3003111271666544E-5</v>
      </c>
      <c r="P33" s="79">
        <f t="shared" si="358"/>
        <v>-5.3003111271666544E-5</v>
      </c>
      <c r="Q33" s="79">
        <f t="shared" si="358"/>
        <v>-5.3003111271666544E-5</v>
      </c>
      <c r="R33" s="79">
        <f t="shared" si="358"/>
        <v>-5.3003111271666544E-5</v>
      </c>
      <c r="S33" s="79">
        <f t="shared" si="358"/>
        <v>-5.3003111271666544E-5</v>
      </c>
      <c r="T33" s="79">
        <f t="shared" si="358"/>
        <v>-5.3003111271666544E-5</v>
      </c>
      <c r="U33" s="79">
        <f t="shared" si="358"/>
        <v>-5.3003111271666544E-5</v>
      </c>
      <c r="V33" s="79">
        <f t="shared" si="358"/>
        <v>-5.3003111271666544E-5</v>
      </c>
      <c r="W33" s="79">
        <f t="shared" si="358"/>
        <v>-5.3003111271666544E-5</v>
      </c>
      <c r="X33" s="79">
        <f t="shared" si="358"/>
        <v>-5.3003111271666544E-5</v>
      </c>
      <c r="Y33" s="79">
        <f t="shared" si="358"/>
        <v>-5.3003111271666544E-5</v>
      </c>
      <c r="Z33" s="79">
        <f t="shared" si="358"/>
        <v>-5.3003111271666544E-5</v>
      </c>
      <c r="AA33" s="103">
        <v>-1.488660565499755E-4</v>
      </c>
      <c r="AB33" s="79">
        <f t="shared" si="358"/>
        <v>-1.488660565499755E-4</v>
      </c>
      <c r="AC33" s="79">
        <f t="shared" si="358"/>
        <v>-1.488660565499755E-4</v>
      </c>
      <c r="AD33" s="79">
        <f t="shared" si="358"/>
        <v>-1.488660565499755E-4</v>
      </c>
      <c r="AE33" s="79">
        <f t="shared" si="358"/>
        <v>-1.488660565499755E-4</v>
      </c>
      <c r="AF33" s="79">
        <f t="shared" si="358"/>
        <v>-1.488660565499755E-4</v>
      </c>
      <c r="AG33" s="79">
        <f t="shared" si="358"/>
        <v>-1.488660565499755E-4</v>
      </c>
      <c r="AH33" s="79">
        <f t="shared" si="358"/>
        <v>-1.488660565499755E-4</v>
      </c>
      <c r="AI33" s="79">
        <f t="shared" si="358"/>
        <v>-1.488660565499755E-4</v>
      </c>
      <c r="AJ33" s="79">
        <f t="shared" si="358"/>
        <v>-1.488660565499755E-4</v>
      </c>
      <c r="AK33" s="79">
        <f t="shared" si="358"/>
        <v>-1.488660565499755E-4</v>
      </c>
      <c r="AL33" s="79">
        <f t="shared" si="358"/>
        <v>-1.488660565499755E-4</v>
      </c>
      <c r="AM33" s="103">
        <v>-4.6945712688070091E-5</v>
      </c>
      <c r="AN33" s="79">
        <f t="shared" si="358"/>
        <v>-4.6945712688070091E-5</v>
      </c>
      <c r="AO33" s="79">
        <f t="shared" si="358"/>
        <v>-4.6945712688070091E-5</v>
      </c>
      <c r="AP33" s="79">
        <f t="shared" si="358"/>
        <v>-4.6945712688070091E-5</v>
      </c>
      <c r="AQ33" s="79">
        <f t="shared" si="358"/>
        <v>-4.6945712688070091E-5</v>
      </c>
      <c r="AR33" s="79">
        <f t="shared" si="358"/>
        <v>-4.6945712688070091E-5</v>
      </c>
      <c r="AS33" s="79">
        <f t="shared" si="358"/>
        <v>-4.6945712688070091E-5</v>
      </c>
      <c r="AT33" s="79">
        <f t="shared" si="358"/>
        <v>-4.6945712688070091E-5</v>
      </c>
      <c r="AU33" s="79">
        <f t="shared" si="358"/>
        <v>-4.6945712688070091E-5</v>
      </c>
      <c r="AV33" s="79">
        <f t="shared" si="358"/>
        <v>-4.6945712688070091E-5</v>
      </c>
      <c r="AW33" s="79">
        <f t="shared" si="358"/>
        <v>-4.6945712688070091E-5</v>
      </c>
      <c r="AX33" s="79">
        <f t="shared" si="358"/>
        <v>-4.6945712688070091E-5</v>
      </c>
      <c r="AY33" s="103">
        <f>-0.0000901106048026424+1.49484145884353E-06</f>
        <v>-8.8615763343798874E-5</v>
      </c>
      <c r="AZ33" s="79">
        <f t="shared" si="358"/>
        <v>-8.8615763343798874E-5</v>
      </c>
      <c r="BA33" s="79">
        <f t="shared" si="358"/>
        <v>-8.8615763343798874E-5</v>
      </c>
      <c r="BB33" s="79">
        <f t="shared" si="358"/>
        <v>-8.8615763343798874E-5</v>
      </c>
      <c r="BC33" s="79">
        <f t="shared" si="358"/>
        <v>-8.8615763343798874E-5</v>
      </c>
      <c r="BD33" s="79">
        <f t="shared" si="358"/>
        <v>-8.8615763343798874E-5</v>
      </c>
      <c r="BE33" s="79">
        <f t="shared" si="358"/>
        <v>-8.8615763343798874E-5</v>
      </c>
      <c r="BF33" s="79">
        <f t="shared" si="358"/>
        <v>-8.8615763343798874E-5</v>
      </c>
      <c r="BG33" s="79">
        <f t="shared" si="358"/>
        <v>-8.8615763343798874E-5</v>
      </c>
      <c r="BH33" s="79">
        <f t="shared" si="358"/>
        <v>-8.8615763343798874E-5</v>
      </c>
      <c r="BI33" s="79">
        <f t="shared" si="358"/>
        <v>-8.8615763343798874E-5</v>
      </c>
      <c r="BJ33" s="79">
        <f t="shared" si="358"/>
        <v>-8.8615763343798874E-5</v>
      </c>
      <c r="BK33" s="79">
        <v>1.1187253738237927E-4</v>
      </c>
      <c r="BL33" s="79"/>
    </row>
    <row r="34" spans="1:64" x14ac:dyDescent="0.25">
      <c r="A34" s="281"/>
      <c r="B34" s="64" t="s">
        <v>56</v>
      </c>
      <c r="C34" s="55">
        <f t="shared" ref="C34:D34" si="359">IF(C31="","",SUM(C32:C33))</f>
        <v>2.3728910383058704E-4</v>
      </c>
      <c r="D34" s="55">
        <f t="shared" si="359"/>
        <v>2.3728910383058704E-4</v>
      </c>
      <c r="E34" s="55">
        <f t="shared" ref="E34:F34" si="360">IF(E31="","",SUM(E32:E33))</f>
        <v>2.3728910383058704E-4</v>
      </c>
      <c r="F34" s="55">
        <f t="shared" si="360"/>
        <v>2.3728910383058704E-4</v>
      </c>
      <c r="G34" s="55">
        <f t="shared" ref="G34:H34" si="361">IF(G31="","",SUM(G32:G33))</f>
        <v>2.3728910383058704E-4</v>
      </c>
      <c r="H34" s="55">
        <f t="shared" si="361"/>
        <v>2.3728910383058704E-4</v>
      </c>
      <c r="I34" s="55">
        <f t="shared" ref="I34:J34" si="362">IF(I31="","",SUM(I32:I33))</f>
        <v>2.3728910383058704E-4</v>
      </c>
      <c r="J34" s="55">
        <f t="shared" si="362"/>
        <v>2.3728910383058704E-4</v>
      </c>
      <c r="K34" s="55">
        <f t="shared" ref="K34:L34" si="363">IF(K31="","",SUM(K32:K33))</f>
        <v>2.3728910383058704E-4</v>
      </c>
      <c r="L34" s="55">
        <f t="shared" si="363"/>
        <v>2.3728910383058704E-4</v>
      </c>
      <c r="M34" s="55">
        <f t="shared" ref="M34:N34" si="364">IF(M31="","",SUM(M32:M33))</f>
        <v>2.3728910383058704E-4</v>
      </c>
      <c r="N34" s="55">
        <f t="shared" si="364"/>
        <v>2.3728910383058704E-4</v>
      </c>
      <c r="O34" s="55">
        <f t="shared" ref="O34:P34" si="365">IF(O31="","",SUM(O32:O33))</f>
        <v>4.7494744914186501E-4</v>
      </c>
      <c r="P34" s="55">
        <f t="shared" si="365"/>
        <v>4.7494744914186501E-4</v>
      </c>
      <c r="Q34" s="55">
        <f t="shared" ref="Q34:R34" si="366">IF(Q31="","",SUM(Q32:Q33))</f>
        <v>4.7494744914186501E-4</v>
      </c>
      <c r="R34" s="55">
        <f t="shared" si="366"/>
        <v>4.7494744914186501E-4</v>
      </c>
      <c r="S34" s="55">
        <f t="shared" ref="S34:T34" si="367">IF(S31="","",SUM(S32:S33))</f>
        <v>4.7494744914186501E-4</v>
      </c>
      <c r="T34" s="55">
        <f t="shared" si="367"/>
        <v>4.7494744914186501E-4</v>
      </c>
      <c r="U34" s="55">
        <f t="shared" ref="U34:V34" si="368">IF(U31="","",SUM(U32:U33))</f>
        <v>4.7494744914186501E-4</v>
      </c>
      <c r="V34" s="55">
        <f t="shared" si="368"/>
        <v>4.7494744914186501E-4</v>
      </c>
      <c r="W34" s="55">
        <f t="shared" ref="W34:X34" si="369">IF(W31="","",SUM(W32:W33))</f>
        <v>4.7494744914186501E-4</v>
      </c>
      <c r="X34" s="55">
        <f t="shared" si="369"/>
        <v>4.7494744914186501E-4</v>
      </c>
      <c r="Y34" s="55">
        <f t="shared" ref="Y34:Z34" si="370">IF(Y31="","",SUM(Y32:Y33))</f>
        <v>4.7494744914186501E-4</v>
      </c>
      <c r="Z34" s="55">
        <f t="shared" si="370"/>
        <v>4.7494744914186501E-4</v>
      </c>
      <c r="AA34" s="55">
        <f t="shared" ref="AA34:AB34" si="371">IF(AA31="","",SUM(AA32:AA33))</f>
        <v>7.0956029305089066E-5</v>
      </c>
      <c r="AB34" s="55">
        <f t="shared" si="371"/>
        <v>7.0956029305089066E-5</v>
      </c>
      <c r="AC34" s="55">
        <f t="shared" ref="AC34:AD34" si="372">IF(AC31="","",SUM(AC32:AC33))</f>
        <v>7.0956029305089066E-5</v>
      </c>
      <c r="AD34" s="55">
        <f t="shared" si="372"/>
        <v>7.0956029305089066E-5</v>
      </c>
      <c r="AE34" s="55">
        <f t="shared" ref="AE34:AF34" si="373">IF(AE31="","",SUM(AE32:AE33))</f>
        <v>7.0956029305089066E-5</v>
      </c>
      <c r="AF34" s="55">
        <f t="shared" si="373"/>
        <v>7.0956029305089066E-5</v>
      </c>
      <c r="AG34" s="55">
        <f t="shared" ref="AG34:AH34" si="374">IF(AG31="","",SUM(AG32:AG33))</f>
        <v>7.0956029305089066E-5</v>
      </c>
      <c r="AH34" s="55">
        <f t="shared" si="374"/>
        <v>7.0956029305089066E-5</v>
      </c>
      <c r="AI34" s="55">
        <f t="shared" ref="AI34:AJ34" si="375">IF(AI31="","",SUM(AI32:AI33))</f>
        <v>7.0956029305089066E-5</v>
      </c>
      <c r="AJ34" s="55">
        <f t="shared" si="375"/>
        <v>7.0956029305089066E-5</v>
      </c>
      <c r="AK34" s="55">
        <f t="shared" ref="AK34:AL34" si="376">IF(AK31="","",SUM(AK32:AK33))</f>
        <v>7.0956029305089066E-5</v>
      </c>
      <c r="AL34" s="55">
        <f t="shared" si="376"/>
        <v>7.0956029305089066E-5</v>
      </c>
      <c r="AM34" s="55">
        <f t="shared" ref="AM34:AN34" si="377">IF(AM31="","",SUM(AM32:AM33))</f>
        <v>3.3802296845265813E-4</v>
      </c>
      <c r="AN34" s="55">
        <f t="shared" si="377"/>
        <v>3.3802296845265813E-4</v>
      </c>
      <c r="AO34" s="55">
        <f t="shared" ref="AO34:AP34" si="378">IF(AO31="","",SUM(AO32:AO33))</f>
        <v>3.3802296845265813E-4</v>
      </c>
      <c r="AP34" s="55">
        <f t="shared" si="378"/>
        <v>3.3802296845265813E-4</v>
      </c>
      <c r="AQ34" s="55">
        <f t="shared" ref="AQ34:AR34" si="379">IF(AQ31="","",SUM(AQ32:AQ33))</f>
        <v>3.3802296845265813E-4</v>
      </c>
      <c r="AR34" s="55">
        <f t="shared" si="379"/>
        <v>3.3802296845265813E-4</v>
      </c>
      <c r="AS34" s="55">
        <f t="shared" ref="AS34:AT34" si="380">IF(AS31="","",SUM(AS32:AS33))</f>
        <v>3.3802296845265813E-4</v>
      </c>
      <c r="AT34" s="55">
        <f t="shared" si="380"/>
        <v>3.3802296845265813E-4</v>
      </c>
      <c r="AU34" s="55">
        <f t="shared" ref="AU34:AV34" si="381">IF(AU31="","",SUM(AU32:AU33))</f>
        <v>3.3802296845265813E-4</v>
      </c>
      <c r="AV34" s="55">
        <f t="shared" si="381"/>
        <v>3.3802296845265813E-4</v>
      </c>
      <c r="AW34" s="55">
        <f t="shared" ref="AW34:AX34" si="382">IF(AW31="","",SUM(AW32:AW33))</f>
        <v>3.3802296845265813E-4</v>
      </c>
      <c r="AX34" s="55">
        <f t="shared" si="382"/>
        <v>3.3802296845265813E-4</v>
      </c>
      <c r="AY34" s="55">
        <f t="shared" ref="AY34:AZ34" si="383">IF(AY31="","",SUM(AY32:AY33))</f>
        <v>2.4842734916553314E-4</v>
      </c>
      <c r="AZ34" s="55">
        <f t="shared" si="383"/>
        <v>2.4842734916553314E-4</v>
      </c>
      <c r="BA34" s="55">
        <f t="shared" ref="BA34:BB34" si="384">IF(BA31="","",SUM(BA32:BA33))</f>
        <v>2.4842734916553314E-4</v>
      </c>
      <c r="BB34" s="55">
        <f t="shared" si="384"/>
        <v>2.4842734916553314E-4</v>
      </c>
      <c r="BC34" s="55">
        <f t="shared" ref="BC34:BD34" si="385">IF(BC31="","",SUM(BC32:BC33))</f>
        <v>2.4842734916553314E-4</v>
      </c>
      <c r="BD34" s="55">
        <f t="shared" si="385"/>
        <v>2.4842734916553314E-4</v>
      </c>
      <c r="BE34" s="55">
        <f t="shared" ref="BE34:BF34" si="386">IF(BE31="","",SUM(BE32:BE33))</f>
        <v>2.4842734916553314E-4</v>
      </c>
      <c r="BF34" s="55">
        <f t="shared" si="386"/>
        <v>2.4842734916553314E-4</v>
      </c>
      <c r="BG34" s="55">
        <f t="shared" ref="BG34:BH34" si="387">IF(BG31="","",SUM(BG32:BG33))</f>
        <v>2.4842734916553314E-4</v>
      </c>
      <c r="BH34" s="55">
        <f t="shared" si="387"/>
        <v>2.4842734916553314E-4</v>
      </c>
      <c r="BI34" s="55">
        <f t="shared" ref="BI34:BJ34" si="388">IF(BI31="","",SUM(BI32:BI33))</f>
        <v>2.4842734916553314E-4</v>
      </c>
      <c r="BJ34" s="55">
        <f t="shared" si="388"/>
        <v>2.4842734916553314E-4</v>
      </c>
      <c r="BK34" s="55">
        <f t="shared" ref="BK34:BL34" si="389">IF(BK31="","",SUM(BK32:BK33))</f>
        <v>2.1406806298904739E-4</v>
      </c>
      <c r="BL34" s="55" t="str">
        <f t="shared" si="389"/>
        <v/>
      </c>
    </row>
    <row r="35" spans="1:64" x14ac:dyDescent="0.25">
      <c r="A35" s="281"/>
      <c r="B35" s="64" t="s">
        <v>50</v>
      </c>
      <c r="C35" s="59">
        <f t="shared" ref="C35:D35" si="390">IF(C31="","",IFERROR(C33/C34,""))</f>
        <v>-0.13003773042341699</v>
      </c>
      <c r="D35" s="59">
        <f t="shared" si="390"/>
        <v>-0.13003773042341699</v>
      </c>
      <c r="E35" s="59">
        <f t="shared" ref="E35:F35" si="391">IF(E31="","",IFERROR(E33/E34,""))</f>
        <v>-0.13003773042341699</v>
      </c>
      <c r="F35" s="59">
        <f t="shared" si="391"/>
        <v>-0.13003773042341699</v>
      </c>
      <c r="G35" s="59">
        <f t="shared" ref="G35:H35" si="392">IF(G31="","",IFERROR(G33/G34,""))</f>
        <v>-0.13003773042341699</v>
      </c>
      <c r="H35" s="59">
        <f t="shared" si="392"/>
        <v>-0.13003773042341699</v>
      </c>
      <c r="I35" s="59">
        <f t="shared" ref="I35:J35" si="393">IF(I31="","",IFERROR(I33/I34,""))</f>
        <v>-0.13003773042341699</v>
      </c>
      <c r="J35" s="59">
        <f t="shared" si="393"/>
        <v>-0.13003773042341699</v>
      </c>
      <c r="K35" s="59">
        <f t="shared" ref="K35:L35" si="394">IF(K31="","",IFERROR(K33/K34,""))</f>
        <v>-0.13003773042341699</v>
      </c>
      <c r="L35" s="59">
        <f t="shared" si="394"/>
        <v>-0.13003773042341699</v>
      </c>
      <c r="M35" s="59">
        <f t="shared" ref="M35:N35" si="395">IF(M31="","",IFERROR(M33/M34,""))</f>
        <v>-0.13003773042341699</v>
      </c>
      <c r="N35" s="59">
        <f t="shared" si="395"/>
        <v>-0.13003773042341699</v>
      </c>
      <c r="O35" s="59">
        <f t="shared" ref="O35:P35" si="396">IF(O31="","",IFERROR(O33/O34,""))</f>
        <v>-0.11159784386132099</v>
      </c>
      <c r="P35" s="59">
        <f t="shared" si="396"/>
        <v>-0.11159784386132099</v>
      </c>
      <c r="Q35" s="59">
        <f t="shared" ref="Q35:R35" si="397">IF(Q31="","",IFERROR(Q33/Q34,""))</f>
        <v>-0.11159784386132099</v>
      </c>
      <c r="R35" s="59">
        <f t="shared" si="397"/>
        <v>-0.11159784386132099</v>
      </c>
      <c r="S35" s="59">
        <f t="shared" ref="S35:T35" si="398">IF(S31="","",IFERROR(S33/S34,""))</f>
        <v>-0.11159784386132099</v>
      </c>
      <c r="T35" s="59">
        <f t="shared" si="398"/>
        <v>-0.11159784386132099</v>
      </c>
      <c r="U35" s="59">
        <f t="shared" ref="U35:V35" si="399">IF(U31="","",IFERROR(U33/U34,""))</f>
        <v>-0.11159784386132099</v>
      </c>
      <c r="V35" s="59">
        <f t="shared" si="399"/>
        <v>-0.11159784386132099</v>
      </c>
      <c r="W35" s="59">
        <f t="shared" ref="W35:X35" si="400">IF(W31="","",IFERROR(W33/W34,""))</f>
        <v>-0.11159784386132099</v>
      </c>
      <c r="X35" s="59">
        <f t="shared" si="400"/>
        <v>-0.11159784386132099</v>
      </c>
      <c r="Y35" s="59">
        <f t="shared" ref="Y35:Z35" si="401">IF(Y31="","",IFERROR(Y33/Y34,""))</f>
        <v>-0.11159784386132099</v>
      </c>
      <c r="Z35" s="59">
        <f t="shared" si="401"/>
        <v>-0.11159784386132099</v>
      </c>
      <c r="AA35" s="248">
        <f t="shared" ref="AA35:AB35" si="402">IF(AA31="","",IFERROR(AA33/AA34,""))</f>
        <v>-2.098004327580075</v>
      </c>
      <c r="AB35" s="248">
        <f t="shared" si="402"/>
        <v>-2.098004327580075</v>
      </c>
      <c r="AC35" s="248">
        <f t="shared" ref="AC35:AD35" si="403">IF(AC31="","",IFERROR(AC33/AC34,""))</f>
        <v>-2.098004327580075</v>
      </c>
      <c r="AD35" s="248">
        <f t="shared" si="403"/>
        <v>-2.098004327580075</v>
      </c>
      <c r="AE35" s="248">
        <f t="shared" ref="AE35:AF35" si="404">IF(AE31="","",IFERROR(AE33/AE34,""))</f>
        <v>-2.098004327580075</v>
      </c>
      <c r="AF35" s="248">
        <f t="shared" si="404"/>
        <v>-2.098004327580075</v>
      </c>
      <c r="AG35" s="248">
        <f t="shared" ref="AG35:AH35" si="405">IF(AG31="","",IFERROR(AG33/AG34,""))</f>
        <v>-2.098004327580075</v>
      </c>
      <c r="AH35" s="248">
        <f t="shared" si="405"/>
        <v>-2.098004327580075</v>
      </c>
      <c r="AI35" s="248">
        <f t="shared" ref="AI35:AJ35" si="406">IF(AI31="","",IFERROR(AI33/AI34,""))</f>
        <v>-2.098004327580075</v>
      </c>
      <c r="AJ35" s="248">
        <f t="shared" si="406"/>
        <v>-2.098004327580075</v>
      </c>
      <c r="AK35" s="248">
        <f t="shared" ref="AK35:AL35" si="407">IF(AK31="","",IFERROR(AK33/AK34,""))</f>
        <v>-2.098004327580075</v>
      </c>
      <c r="AL35" s="248">
        <f t="shared" si="407"/>
        <v>-2.098004327580075</v>
      </c>
      <c r="AM35" s="59">
        <f t="shared" ref="AM35:AN35" si="408">IF(AM31="","",IFERROR(AM33/AM34,""))</f>
        <v>-0.13888320341948918</v>
      </c>
      <c r="AN35" s="59">
        <f t="shared" si="408"/>
        <v>-0.13888320341948918</v>
      </c>
      <c r="AO35" s="59">
        <f t="shared" ref="AO35:AP35" si="409">IF(AO31="","",IFERROR(AO33/AO34,""))</f>
        <v>-0.13888320341948918</v>
      </c>
      <c r="AP35" s="59">
        <f t="shared" si="409"/>
        <v>-0.13888320341948918</v>
      </c>
      <c r="AQ35" s="59">
        <f t="shared" ref="AQ35:AR35" si="410">IF(AQ31="","",IFERROR(AQ33/AQ34,""))</f>
        <v>-0.13888320341948918</v>
      </c>
      <c r="AR35" s="59">
        <f t="shared" si="410"/>
        <v>-0.13888320341948918</v>
      </c>
      <c r="AS35" s="59">
        <f t="shared" ref="AS35:AT35" si="411">IF(AS31="","",IFERROR(AS33/AS34,""))</f>
        <v>-0.13888320341948918</v>
      </c>
      <c r="AT35" s="59">
        <f t="shared" si="411"/>
        <v>-0.13888320341948918</v>
      </c>
      <c r="AU35" s="59">
        <f t="shared" ref="AU35:AV35" si="412">IF(AU31="","",IFERROR(AU33/AU34,""))</f>
        <v>-0.13888320341948918</v>
      </c>
      <c r="AV35" s="59">
        <f t="shared" si="412"/>
        <v>-0.13888320341948918</v>
      </c>
      <c r="AW35" s="59">
        <f t="shared" ref="AW35:AX35" si="413">IF(AW31="","",IFERROR(AW33/AW34,""))</f>
        <v>-0.13888320341948918</v>
      </c>
      <c r="AX35" s="59">
        <f t="shared" si="413"/>
        <v>-0.13888320341948918</v>
      </c>
      <c r="AY35" s="59">
        <f t="shared" ref="AY35:AZ35" si="414">IF(AY31="","",IFERROR(AY33/AY34,""))</f>
        <v>-0.35670695533909214</v>
      </c>
      <c r="AZ35" s="59">
        <f t="shared" si="414"/>
        <v>-0.35670695533909214</v>
      </c>
      <c r="BA35" s="59">
        <f t="shared" ref="BA35:BB35" si="415">IF(BA31="","",IFERROR(BA33/BA34,""))</f>
        <v>-0.35670695533909214</v>
      </c>
      <c r="BB35" s="59">
        <f t="shared" si="415"/>
        <v>-0.35670695533909214</v>
      </c>
      <c r="BC35" s="59">
        <f t="shared" ref="BC35:BD35" si="416">IF(BC31="","",IFERROR(BC33/BC34,""))</f>
        <v>-0.35670695533909214</v>
      </c>
      <c r="BD35" s="59">
        <f t="shared" si="416"/>
        <v>-0.35670695533909214</v>
      </c>
      <c r="BE35" s="59">
        <f t="shared" ref="BE35:BF35" si="417">IF(BE31="","",IFERROR(BE33/BE34,""))</f>
        <v>-0.35670695533909214</v>
      </c>
      <c r="BF35" s="59">
        <f t="shared" si="417"/>
        <v>-0.35670695533909214</v>
      </c>
      <c r="BG35" s="59">
        <f t="shared" ref="BG35:BH35" si="418">IF(BG31="","",IFERROR(BG33/BG34,""))</f>
        <v>-0.35670695533909214</v>
      </c>
      <c r="BH35" s="59">
        <f t="shared" si="418"/>
        <v>-0.35670695533909214</v>
      </c>
      <c r="BI35" s="59">
        <f t="shared" ref="BI35:BJ35" si="419">IF(BI31="","",IFERROR(BI33/BI34,""))</f>
        <v>-0.35670695533909214</v>
      </c>
      <c r="BJ35" s="59">
        <f t="shared" si="419"/>
        <v>-0.35670695533909214</v>
      </c>
      <c r="BK35" s="59">
        <f t="shared" ref="BK35:BL35" si="420">IF(BK31="","",IFERROR(BK33/BK34,""))</f>
        <v>0.52260265179352383</v>
      </c>
      <c r="BL35" s="59" t="str">
        <f t="shared" si="420"/>
        <v/>
      </c>
    </row>
    <row r="36" spans="1:64" x14ac:dyDescent="0.25">
      <c r="A36" s="281"/>
      <c r="B36" s="65" t="s">
        <v>51</v>
      </c>
      <c r="C36" s="57">
        <f t="shared" ref="C36:D36" si="421">IF(C31="","",ROUND(C35*C31,2))</f>
        <v>-1504.68</v>
      </c>
      <c r="D36" s="57">
        <f t="shared" si="421"/>
        <v>-2591.88</v>
      </c>
      <c r="E36" s="57">
        <f t="shared" ref="E36:F36" si="422">IF(E31="","",ROUND(E35*E31,2))</f>
        <v>-2838.35</v>
      </c>
      <c r="F36" s="57">
        <f t="shared" si="422"/>
        <v>-2881.77</v>
      </c>
      <c r="G36" s="57">
        <f t="shared" ref="G36:H36" si="423">IF(G31="","",ROUND(G35*G31,2))</f>
        <v>-2250.5100000000002</v>
      </c>
      <c r="H36" s="57">
        <f t="shared" si="423"/>
        <v>-3239.4</v>
      </c>
      <c r="I36" s="57">
        <f t="shared" ref="I36:J36" si="424">IF(I31="","",ROUND(I35*I31,2))</f>
        <v>-3336.64</v>
      </c>
      <c r="J36" s="57">
        <f t="shared" si="424"/>
        <v>-3384.12</v>
      </c>
      <c r="K36" s="57">
        <f t="shared" ref="K36:L36" si="425">IF(K31="","",ROUND(K35*K31,2))</f>
        <v>-2980.87</v>
      </c>
      <c r="L36" s="57">
        <f t="shared" si="425"/>
        <v>-2923.68</v>
      </c>
      <c r="M36" s="57">
        <f t="shared" ref="M36:N36" si="426">IF(M31="","",ROUND(M35*M31,2))</f>
        <v>-2985.57</v>
      </c>
      <c r="N36" s="57">
        <f t="shared" si="426"/>
        <v>-2730.44</v>
      </c>
      <c r="O36" s="57">
        <f t="shared" ref="O36:P36" si="427">IF(O31="","",ROUND(O35*O31,2))</f>
        <v>-3897.15</v>
      </c>
      <c r="P36" s="57">
        <f t="shared" si="427"/>
        <v>-2784.02</v>
      </c>
      <c r="Q36" s="57">
        <f t="shared" ref="Q36:R36" si="428">IF(Q31="","",ROUND(Q35*Q31,2))</f>
        <v>-4719.3</v>
      </c>
      <c r="R36" s="57">
        <f t="shared" si="428"/>
        <v>-4794.6000000000004</v>
      </c>
      <c r="S36" s="57">
        <f t="shared" ref="S36:T36" si="429">IF(S31="","",ROUND(S35*S31,2))</f>
        <v>-4627.3500000000004</v>
      </c>
      <c r="T36" s="57">
        <f t="shared" si="429"/>
        <v>-5905.37</v>
      </c>
      <c r="U36" s="57">
        <f t="shared" ref="U36:V36" si="430">IF(U31="","",ROUND(U35*U31,2))</f>
        <v>-5621.67</v>
      </c>
      <c r="V36" s="57">
        <f t="shared" si="430"/>
        <v>-6078.73</v>
      </c>
      <c r="W36" s="57">
        <f t="shared" ref="W36:X36" si="431">IF(W31="","",ROUND(W35*W31,2))</f>
        <v>-5571.58</v>
      </c>
      <c r="X36" s="57">
        <f t="shared" si="431"/>
        <v>-3698.89</v>
      </c>
      <c r="Y36" s="57">
        <f t="shared" ref="Y36:Z36" si="432">IF(Y31="","",ROUND(Y35*Y31,2))</f>
        <v>-5186.1400000000003</v>
      </c>
      <c r="Z36" s="57">
        <f t="shared" si="432"/>
        <v>-4832.3100000000004</v>
      </c>
      <c r="AA36" s="57">
        <f t="shared" ref="AA36:AB36" si="433">IF(AA31="","",ROUND(AA35*AA31,2))</f>
        <v>-75442.73</v>
      </c>
      <c r="AB36" s="57">
        <f t="shared" si="433"/>
        <v>-13631.28</v>
      </c>
      <c r="AC36" s="57">
        <f t="shared" ref="AC36:AD36" si="434">IF(AC31="","",ROUND(AC35*AC31,2))</f>
        <v>48097.27</v>
      </c>
      <c r="AD36" s="57">
        <f t="shared" si="434"/>
        <v>-10628.22</v>
      </c>
      <c r="AE36" s="57">
        <f t="shared" ref="AE36:AF36" si="435">IF(AE31="","",ROUND(AE35*AE31,2))</f>
        <v>-12955.95</v>
      </c>
      <c r="AF36" s="57">
        <f t="shared" si="435"/>
        <v>-14863.58</v>
      </c>
      <c r="AG36" s="57">
        <f t="shared" ref="AG36:AH36" si="436">IF(AG31="","",ROUND(AG35*AG31,2))</f>
        <v>-14696.75</v>
      </c>
      <c r="AH36" s="57">
        <f t="shared" si="436"/>
        <v>-15321.62</v>
      </c>
      <c r="AI36" s="57">
        <f t="shared" ref="AI36:AJ36" si="437">IF(AI31="","",ROUND(AI35*AI31,2))</f>
        <v>-13162.71</v>
      </c>
      <c r="AJ36" s="57">
        <f t="shared" si="437"/>
        <v>-13147.52</v>
      </c>
      <c r="AK36" s="57">
        <f t="shared" ref="AK36:AL36" si="438">IF(AK31="","",ROUND(AK35*AK31,2))</f>
        <v>-12907.03</v>
      </c>
      <c r="AL36" s="57">
        <f t="shared" si="438"/>
        <v>-10895.84</v>
      </c>
      <c r="AM36" s="57">
        <f t="shared" ref="AM36:AN36" si="439">IF(AM31="","",ROUND(AM35*AM31,2))</f>
        <v>-1066.49</v>
      </c>
      <c r="AN36" s="57">
        <f t="shared" si="439"/>
        <v>-3016.99</v>
      </c>
      <c r="AO36" s="57">
        <f t="shared" ref="AO36:AP36" si="440">IF(AO31="","",ROUND(AO35*AO31,2))</f>
        <v>-3035.29</v>
      </c>
      <c r="AP36" s="57">
        <f t="shared" si="440"/>
        <v>-3174.93</v>
      </c>
      <c r="AQ36" s="57">
        <f t="shared" ref="AQ36:AR36" si="441">IF(AQ31="","",ROUND(AQ35*AQ31,2))</f>
        <v>-3818.81</v>
      </c>
      <c r="AR36" s="57">
        <f t="shared" si="441"/>
        <v>-3576.74</v>
      </c>
      <c r="AS36" s="57">
        <f t="shared" ref="AS36:AT36" si="442">IF(AS31="","",ROUND(AS35*AS31,2))</f>
        <v>-4100.8</v>
      </c>
      <c r="AT36" s="57">
        <f t="shared" si="442"/>
        <v>-4472.42</v>
      </c>
      <c r="AU36" s="57">
        <f t="shared" ref="AU36:AV36" si="443">IF(AU31="","",ROUND(AU35*AU31,2))</f>
        <v>-4510.16</v>
      </c>
      <c r="AV36" s="57">
        <f t="shared" si="443"/>
        <v>-4020.98</v>
      </c>
      <c r="AW36" s="57">
        <f t="shared" ref="AW36:AX36" si="444">IF(AW31="","",ROUND(AW35*AW31,2))</f>
        <v>-4527.2</v>
      </c>
      <c r="AX36" s="57">
        <f t="shared" si="444"/>
        <v>-3966.86</v>
      </c>
      <c r="AY36" s="57">
        <f t="shared" ref="AY36:AZ36" si="445">IF(AY31="","",ROUND(AY35*AY31,2))</f>
        <v>-7292.82</v>
      </c>
      <c r="AZ36" s="57">
        <f t="shared" si="445"/>
        <v>-5229.72</v>
      </c>
      <c r="BA36" s="57">
        <f t="shared" ref="BA36:BB36" si="446">IF(BA31="","",ROUND(BA35*BA31,2))</f>
        <v>-5061.08</v>
      </c>
      <c r="BB36" s="57">
        <f t="shared" si="446"/>
        <v>-6157.98</v>
      </c>
      <c r="BC36" s="57">
        <f t="shared" ref="BC36:BD36" si="447">IF(BC31="","",ROUND(BC35*BC31,2))</f>
        <v>-6243.89</v>
      </c>
      <c r="BD36" s="57">
        <f t="shared" si="447"/>
        <v>-7206.04</v>
      </c>
      <c r="BE36" s="57">
        <f t="shared" ref="BE36:BF36" si="448">IF(BE31="","",ROUND(BE35*BE31,2))</f>
        <v>-7100.45</v>
      </c>
      <c r="BF36" s="57">
        <f t="shared" si="448"/>
        <v>-6203.73</v>
      </c>
      <c r="BG36" s="57">
        <f t="shared" ref="BG36:BH36" si="449">IF(BG31="","",ROUND(BG35*BG31,2))</f>
        <v>-6196.47</v>
      </c>
      <c r="BH36" s="57">
        <f t="shared" si="449"/>
        <v>-5953.32</v>
      </c>
      <c r="BI36" s="57">
        <f t="shared" ref="BI36:BJ36" si="450">IF(BI31="","",ROUND(BI35*BI31,2))</f>
        <v>-4944.1499999999996</v>
      </c>
      <c r="BJ36" s="57">
        <f t="shared" si="450"/>
        <v>-6134.65</v>
      </c>
      <c r="BK36" s="57">
        <f t="shared" ref="BK36" si="451">IF(BK31="","",ROUND(BK35*BK31,2))</f>
        <v>7756.99</v>
      </c>
      <c r="BL36" s="57">
        <f>97321.5485847686/12</f>
        <v>8110.1290487307169</v>
      </c>
    </row>
    <row r="37" spans="1:64" x14ac:dyDescent="0.25">
      <c r="A37" s="69"/>
      <c r="B37" s="67"/>
      <c r="C37" s="58"/>
      <c r="D37" s="58"/>
      <c r="E37" s="58"/>
      <c r="F37" s="58"/>
      <c r="G37" s="58"/>
      <c r="H37" s="58"/>
      <c r="I37" s="58"/>
      <c r="J37" s="58"/>
      <c r="K37" s="58"/>
      <c r="L37" s="58"/>
      <c r="M37" s="58"/>
      <c r="N37" s="58"/>
      <c r="O37" s="58"/>
      <c r="P37" s="58"/>
      <c r="Q37" s="58"/>
      <c r="R37" s="58"/>
      <c r="S37" s="58"/>
      <c r="T37" s="58"/>
      <c r="U37" s="58"/>
      <c r="V37" s="58"/>
      <c r="W37" s="58"/>
      <c r="X37" s="58"/>
      <c r="Y37" s="58"/>
      <c r="Z37" s="58"/>
      <c r="AA37" s="58"/>
      <c r="AB37" s="58"/>
      <c r="AC37" s="58"/>
      <c r="AD37" s="58"/>
      <c r="AE37" s="58"/>
      <c r="AF37" s="58"/>
      <c r="AG37" s="58"/>
      <c r="AH37" s="58"/>
      <c r="AI37" s="58"/>
      <c r="AJ37" s="58"/>
      <c r="AK37" s="58"/>
      <c r="AL37" s="58"/>
      <c r="AM37" s="58"/>
      <c r="AN37" s="58"/>
      <c r="AO37" s="58"/>
      <c r="AP37" s="58"/>
      <c r="AQ37" s="58"/>
      <c r="AR37" s="58"/>
      <c r="AS37" s="58"/>
      <c r="AT37" s="58"/>
      <c r="AU37" s="58"/>
      <c r="AV37" s="58"/>
      <c r="AW37" s="58"/>
      <c r="AX37" s="58"/>
      <c r="AY37" s="58"/>
      <c r="AZ37" s="58"/>
      <c r="BA37" s="58"/>
      <c r="BB37" s="58"/>
      <c r="BC37" s="58"/>
      <c r="BD37" s="58"/>
      <c r="BE37" s="58"/>
      <c r="BF37" s="58"/>
      <c r="BG37" s="58"/>
      <c r="BH37" s="58"/>
      <c r="BI37" s="58"/>
      <c r="BJ37" s="58"/>
      <c r="BK37" s="58"/>
      <c r="BL37" s="58"/>
    </row>
    <row r="39" spans="1:64" ht="15.75" thickBot="1" x14ac:dyDescent="0.3"/>
    <row r="40" spans="1:64" ht="43.5" customHeight="1" x14ac:dyDescent="0.25">
      <c r="BG40" s="300" t="s">
        <v>133</v>
      </c>
      <c r="BH40" s="291" t="s">
        <v>149</v>
      </c>
      <c r="BI40" s="292"/>
      <c r="BJ40" s="292"/>
      <c r="BK40" s="292"/>
      <c r="BL40" s="293"/>
    </row>
    <row r="41" spans="1:64" ht="39.75" customHeight="1" x14ac:dyDescent="0.25">
      <c r="BG41" s="301"/>
      <c r="BH41" s="294"/>
      <c r="BI41" s="295"/>
      <c r="BJ41" s="295"/>
      <c r="BK41" s="295"/>
      <c r="BL41" s="296"/>
    </row>
    <row r="42" spans="1:64" ht="40.5" customHeight="1" x14ac:dyDescent="0.25">
      <c r="BG42" s="301"/>
      <c r="BH42" s="294"/>
      <c r="BI42" s="295"/>
      <c r="BJ42" s="295"/>
      <c r="BK42" s="295"/>
      <c r="BL42" s="296"/>
    </row>
    <row r="43" spans="1:64" ht="40.5" customHeight="1" x14ac:dyDescent="0.25">
      <c r="BG43" s="301"/>
      <c r="BH43" s="294"/>
      <c r="BI43" s="295"/>
      <c r="BJ43" s="295"/>
      <c r="BK43" s="295"/>
      <c r="BL43" s="296"/>
    </row>
    <row r="44" spans="1:64" ht="46.5" customHeight="1" thickBot="1" x14ac:dyDescent="0.3">
      <c r="BG44" s="302"/>
      <c r="BH44" s="297"/>
      <c r="BI44" s="298"/>
      <c r="BJ44" s="298"/>
      <c r="BK44" s="298"/>
      <c r="BL44" s="299"/>
    </row>
    <row r="45" spans="1:64" ht="15" customHeight="1" thickBot="1" x14ac:dyDescent="0.3"/>
    <row r="46" spans="1:64" ht="32.25" customHeight="1" thickBot="1" x14ac:dyDescent="0.3">
      <c r="BG46" s="253" t="s">
        <v>134</v>
      </c>
      <c r="BH46" s="303" t="s">
        <v>135</v>
      </c>
      <c r="BI46" s="304"/>
      <c r="BJ46" s="304"/>
      <c r="BK46" s="304"/>
      <c r="BL46" s="305"/>
    </row>
  </sheetData>
  <mergeCells count="8">
    <mergeCell ref="BH40:BL44"/>
    <mergeCell ref="BG40:BG44"/>
    <mergeCell ref="BH46:BL46"/>
    <mergeCell ref="A3:A8"/>
    <mergeCell ref="A10:A15"/>
    <mergeCell ref="A17:A22"/>
    <mergeCell ref="A24:A29"/>
    <mergeCell ref="A31:A36"/>
  </mergeCells>
  <printOptions headings="1"/>
  <pageMargins left="0.2" right="0.2" top="0.5" bottom="0.5" header="0.3" footer="0.3"/>
  <pageSetup scale="16" orientation="landscape" cellComments="asDisplayed" r:id="rId1"/>
  <headerFooter>
    <oddHeader>&amp;C&amp;A</oddHeader>
    <oddFooter>&amp;RSchedule JNG-D3</oddFooter>
  </headerFooter>
  <legacy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A00D16565766046AD66FE5CD799F667" ma:contentTypeVersion="" ma:contentTypeDescription="Create a new document." ma:contentTypeScope="" ma:versionID="6f244a38415ea8df7e1d91395d71836f">
  <xsd:schema xmlns:xsd="http://www.w3.org/2001/XMLSchema" xmlns:xs="http://www.w3.org/2001/XMLSchema" xmlns:p="http://schemas.microsoft.com/office/2006/metadata/properties" xmlns:ns2="$ListId:Library;" xmlns:ns3="67e41609-3a20-4215-b51d-97d9b7cff2fa" targetNamespace="http://schemas.microsoft.com/office/2006/metadata/properties" ma:root="true" ma:fieldsID="ad1225efa2e736a808bbefa3c6abcfdc" ns2:_="" ns3:_="">
    <xsd:import namespace="$ListId:Library;"/>
    <xsd:import namespace="67e41609-3a20-4215-b51d-97d9b7cff2fa"/>
    <xsd:element name="properties">
      <xsd:complexType>
        <xsd:sequence>
          <xsd:element name="documentManagement">
            <xsd:complexType>
              <xsd:all>
                <xsd:element ref="ns2:Comments" minOccurs="0"/>
                <xsd:element ref="ns3:SharedWithUser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$ListId:Library;" elementFormDefault="qualified">
    <xsd:import namespace="http://schemas.microsoft.com/office/2006/documentManagement/types"/>
    <xsd:import namespace="http://schemas.microsoft.com/office/infopath/2007/PartnerControls"/>
    <xsd:element name="Comments" ma:index="8" nillable="true" ma:displayName="Comments" ma:internalName="Comments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7e41609-3a20-4215-b51d-97d9b7cff2fa" elementFormDefault="qualified">
    <xsd:import namespace="http://schemas.microsoft.com/office/2006/documentManagement/types"/>
    <xsd:import namespace="http://schemas.microsoft.com/office/infopath/2007/PartnerControls"/>
    <xsd:element name="SharedWithUsers" ma:index="9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>
  <documentManagement>
    <Comments xmlns="$ListId:Library;" xsi:nil="true"/>
  </documentManagement>
</p:properties>
</file>

<file path=customXml/itemProps1.xml><?xml version="1.0" encoding="utf-8"?>
<ds:datastoreItem xmlns:ds="http://schemas.openxmlformats.org/officeDocument/2006/customXml" ds:itemID="{89B4CCAA-8671-4113-8547-D2C93347025B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390C1CFE-7A97-4D57-848A-A90FC360A4E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$ListId:Library;"/>
    <ds:schemaRef ds:uri="67e41609-3a20-4215-b51d-97d9b7cff2f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02F07B67-19EB-4B96-A323-3D485BBA4FF9}">
  <ds:schemaRefs>
    <ds:schemaRef ds:uri="http://purl.org/dc/elements/1.1/"/>
    <ds:schemaRef ds:uri="http://schemas.microsoft.com/office/2006/metadata/properties"/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www.w3.org/XML/1998/namespace"/>
    <ds:schemaRef ds:uri="http://purl.org/dc/dcmitype/"/>
    <ds:schemaRef ds:uri="$ListId:Library;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3</vt:i4>
      </vt:variant>
    </vt:vector>
  </HeadingPairs>
  <TitlesOfParts>
    <vt:vector size="11" baseType="lpstr">
      <vt:lpstr>MEEIA 4 calcs</vt:lpstr>
      <vt:lpstr>M4 Allocations - TD</vt:lpstr>
      <vt:lpstr>M4 TD amort</vt:lpstr>
      <vt:lpstr>PAYS interest calculation</vt:lpstr>
      <vt:lpstr>MEEIA 3 calcs</vt:lpstr>
      <vt:lpstr>MEEIA 3 adjs</vt:lpstr>
      <vt:lpstr>M3 Allocations - TD</vt:lpstr>
      <vt:lpstr>M3 TD amort</vt:lpstr>
      <vt:lpstr>'MEEIA 3 adjs'!Print_Area</vt:lpstr>
      <vt:lpstr>'MEEIA 3 calcs'!Print_Area</vt:lpstr>
      <vt:lpstr>'MEEIA 4 calcs'!Print_Area</vt:lpstr>
    </vt:vector>
  </TitlesOfParts>
  <Company>Amere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e21586</dc:creator>
  <cp:lastModifiedBy>Keenoy, Erin</cp:lastModifiedBy>
  <cp:lastPrinted>2025-12-01T17:24:38Z</cp:lastPrinted>
  <dcterms:created xsi:type="dcterms:W3CDTF">2013-01-09T19:50:07Z</dcterms:created>
  <dcterms:modified xsi:type="dcterms:W3CDTF">2025-12-01T17:24:4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3A00D16565766046AD66FE5CD799F667</vt:lpwstr>
  </property>
  <property fmtid="{D5CDD505-2E9C-101B-9397-08002B2CF9AE}" pid="3" name="SV_QUERY_LIST_4F35BF76-6C0D-4D9B-82B2-816C12CF3733">
    <vt:lpwstr>empty_477D106A-C0D6-4607-AEBD-E2C9D60EA279</vt:lpwstr>
  </property>
  <property fmtid="{D5CDD505-2E9C-101B-9397-08002B2CF9AE}" pid="4" name="SV_HIDDEN_GRID_QUERY_LIST_4F35BF76-6C0D-4D9B-82B2-816C12CF3733">
    <vt:lpwstr>empty_477D106A-C0D6-4607-AEBD-E2C9D60EA279</vt:lpwstr>
  </property>
</Properties>
</file>